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20\"/>
    </mc:Choice>
  </mc:AlternateContent>
  <xr:revisionPtr revIDLastSave="0" documentId="13_ncr:8001_{C81E3289-4849-4496-96FC-C170CC87DEF0}" xr6:coauthVersionLast="47" xr6:coauthVersionMax="47" xr10:uidLastSave="{00000000-0000-0000-0000-000000000000}"/>
  <bookViews>
    <workbookView xWindow="28680" yWindow="-130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88" uniqueCount="634">
  <si>
    <t>20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634</t>
  </si>
  <si>
    <t>2001001125</t>
  </si>
  <si>
    <t>B31635</t>
  </si>
  <si>
    <t>B35745</t>
  </si>
  <si>
    <t>B45715</t>
  </si>
  <si>
    <t>B64542</t>
  </si>
  <si>
    <t>B68393</t>
  </si>
  <si>
    <t>B79272</t>
  </si>
  <si>
    <t>B79273</t>
  </si>
  <si>
    <t>B87584</t>
  </si>
  <si>
    <t>B87725</t>
  </si>
  <si>
    <t>B88461</t>
  </si>
  <si>
    <t>B88899</t>
  </si>
  <si>
    <t>B92557</t>
  </si>
  <si>
    <t>B103238</t>
  </si>
  <si>
    <t>B103239</t>
  </si>
  <si>
    <t>B110841</t>
  </si>
  <si>
    <t>B110842</t>
  </si>
  <si>
    <t>B112667</t>
  </si>
  <si>
    <t>B112668</t>
  </si>
  <si>
    <t>B112669</t>
  </si>
  <si>
    <t>B120261</t>
  </si>
  <si>
    <t>B124937</t>
  </si>
  <si>
    <t>B134568</t>
  </si>
  <si>
    <t>B134583</t>
  </si>
  <si>
    <t>B139174</t>
  </si>
  <si>
    <t>B139175</t>
  </si>
  <si>
    <t>B157183</t>
  </si>
  <si>
    <t>B157188</t>
  </si>
  <si>
    <t>B167968</t>
  </si>
  <si>
    <t>B170320</t>
  </si>
  <si>
    <t>B170321</t>
  </si>
  <si>
    <t>B177446</t>
  </si>
  <si>
    <t>B184362</t>
  </si>
  <si>
    <t>B184364</t>
  </si>
  <si>
    <t>B184365</t>
  </si>
  <si>
    <t>B186706</t>
  </si>
  <si>
    <t>B190066</t>
  </si>
  <si>
    <t>B190068</t>
  </si>
  <si>
    <t>B200974</t>
  </si>
  <si>
    <t>B209705</t>
  </si>
  <si>
    <t>B211238</t>
  </si>
  <si>
    <t>B213967</t>
  </si>
  <si>
    <t>B220484</t>
  </si>
  <si>
    <t>B221348</t>
  </si>
  <si>
    <t>B221379</t>
  </si>
  <si>
    <t>B221380</t>
  </si>
  <si>
    <t>B240157</t>
  </si>
  <si>
    <t>B243368</t>
  </si>
  <si>
    <t>B252610</t>
  </si>
  <si>
    <t>B256595</t>
  </si>
  <si>
    <t>B260962</t>
  </si>
  <si>
    <t>B269051</t>
  </si>
  <si>
    <t>B275989</t>
  </si>
  <si>
    <t>B285220</t>
  </si>
  <si>
    <t>B286176</t>
  </si>
  <si>
    <t>B286177</t>
  </si>
  <si>
    <t>B297634</t>
  </si>
  <si>
    <t>B298797</t>
  </si>
  <si>
    <t>B311156</t>
  </si>
  <si>
    <t>B311157</t>
  </si>
  <si>
    <t>B312407</t>
  </si>
  <si>
    <t>B312408</t>
  </si>
  <si>
    <t>B312449</t>
  </si>
  <si>
    <t>B326352</t>
  </si>
  <si>
    <t>B326934</t>
  </si>
  <si>
    <t>B328183</t>
  </si>
  <si>
    <t>B328250</t>
  </si>
  <si>
    <t>B328251</t>
  </si>
  <si>
    <t>B328254</t>
  </si>
  <si>
    <t>B334593</t>
  </si>
  <si>
    <t>B339826</t>
  </si>
  <si>
    <t>B344492</t>
  </si>
  <si>
    <t>B344493</t>
  </si>
  <si>
    <t>B344494</t>
  </si>
  <si>
    <t>B350835</t>
  </si>
  <si>
    <t>B355886</t>
  </si>
  <si>
    <t>B355887</t>
  </si>
  <si>
    <t>B358200</t>
  </si>
  <si>
    <t>B363179</t>
  </si>
  <si>
    <t>B369905</t>
  </si>
  <si>
    <t>B369906</t>
  </si>
  <si>
    <t>B378441</t>
  </si>
  <si>
    <t>B378999</t>
  </si>
  <si>
    <t>B382283</t>
  </si>
  <si>
    <t>B382284</t>
  </si>
  <si>
    <t>B382285</t>
  </si>
  <si>
    <t>B384353</t>
  </si>
  <si>
    <t>B398625</t>
  </si>
  <si>
    <t>B398626</t>
  </si>
  <si>
    <t>B403214</t>
  </si>
  <si>
    <t>B404951</t>
  </si>
  <si>
    <t>B404957</t>
  </si>
  <si>
    <t>B404958</t>
  </si>
  <si>
    <t>B404959</t>
  </si>
  <si>
    <t>B405596</t>
  </si>
  <si>
    <t>B405597</t>
  </si>
  <si>
    <t>B412059</t>
  </si>
  <si>
    <t>B412061</t>
  </si>
  <si>
    <t>B412063</t>
  </si>
  <si>
    <t>B412064</t>
  </si>
  <si>
    <t>B412065</t>
  </si>
  <si>
    <t>B412066</t>
  </si>
  <si>
    <t>B412067</t>
  </si>
  <si>
    <t>B419195</t>
  </si>
  <si>
    <t>B421218</t>
  </si>
  <si>
    <t>B427296</t>
  </si>
  <si>
    <t>B429824</t>
  </si>
  <si>
    <t>B429825</t>
  </si>
  <si>
    <t>B430884</t>
  </si>
  <si>
    <t>B437270</t>
  </si>
  <si>
    <t>B443082</t>
  </si>
  <si>
    <t>B443083</t>
  </si>
  <si>
    <t>B445411</t>
  </si>
  <si>
    <t>B453270</t>
  </si>
  <si>
    <t>B453272</t>
  </si>
  <si>
    <t>B462097</t>
  </si>
  <si>
    <t>B465570</t>
  </si>
  <si>
    <t>B471783</t>
  </si>
  <si>
    <t>B471785</t>
  </si>
  <si>
    <t>B478854</t>
  </si>
  <si>
    <t>B484053</t>
  </si>
  <si>
    <t>B487027</t>
  </si>
  <si>
    <t>B489678</t>
  </si>
  <si>
    <t>B501158</t>
  </si>
  <si>
    <t>B501160</t>
  </si>
  <si>
    <t>B503361</t>
  </si>
  <si>
    <t>B512641</t>
  </si>
  <si>
    <t>B512642</t>
  </si>
  <si>
    <t>B512643</t>
  </si>
  <si>
    <t>B513383</t>
  </si>
  <si>
    <t>B513384</t>
  </si>
  <si>
    <t>B513385</t>
  </si>
  <si>
    <t>B519111</t>
  </si>
  <si>
    <t>B520912</t>
  </si>
  <si>
    <t>B530223</t>
  </si>
  <si>
    <t>B530224</t>
  </si>
  <si>
    <t>B531039</t>
  </si>
  <si>
    <t>B536583</t>
  </si>
  <si>
    <t>B536966</t>
  </si>
  <si>
    <t>B538845</t>
  </si>
  <si>
    <t>B539160</t>
  </si>
  <si>
    <t>B544321</t>
  </si>
  <si>
    <t>B552714</t>
  </si>
  <si>
    <t>B554588</t>
  </si>
  <si>
    <t>B558166</t>
  </si>
  <si>
    <t>B558167</t>
  </si>
  <si>
    <t>B558169</t>
  </si>
  <si>
    <t>B558175</t>
  </si>
  <si>
    <t>B569500</t>
  </si>
  <si>
    <t>B569502</t>
  </si>
  <si>
    <t>B569639</t>
  </si>
  <si>
    <t>B573966</t>
  </si>
  <si>
    <t>B583381</t>
  </si>
  <si>
    <t>B584916</t>
  </si>
  <si>
    <t>B585503</t>
  </si>
  <si>
    <t>B593705</t>
  </si>
  <si>
    <t>B596420</t>
  </si>
  <si>
    <t>B596421</t>
  </si>
  <si>
    <t>B604069</t>
  </si>
  <si>
    <t>B608631</t>
  </si>
  <si>
    <t>B617468</t>
  </si>
  <si>
    <t>B617469</t>
  </si>
  <si>
    <t>B617470</t>
  </si>
  <si>
    <t>B624885</t>
  </si>
  <si>
    <t>B628711</t>
  </si>
  <si>
    <t>B628713</t>
  </si>
  <si>
    <t>B628714</t>
  </si>
  <si>
    <t>B630428</t>
  </si>
  <si>
    <t>B630429</t>
  </si>
  <si>
    <t>B634360</t>
  </si>
  <si>
    <t>B634407</t>
  </si>
  <si>
    <t>B634408</t>
  </si>
  <si>
    <t>B642658</t>
  </si>
  <si>
    <t>B648174</t>
  </si>
  <si>
    <t>B657201</t>
  </si>
  <si>
    <t>B657203</t>
  </si>
  <si>
    <t>B661585</t>
  </si>
  <si>
    <t>B670066</t>
  </si>
  <si>
    <t>B670102</t>
  </si>
  <si>
    <t>B670290</t>
  </si>
  <si>
    <t>B689979</t>
  </si>
  <si>
    <t>B702695</t>
  </si>
  <si>
    <t>B705998</t>
  </si>
  <si>
    <t>B706269</t>
  </si>
  <si>
    <t>B714486</t>
  </si>
  <si>
    <t>B714489</t>
  </si>
  <si>
    <t>B726781</t>
  </si>
  <si>
    <t>B735403</t>
  </si>
  <si>
    <t>B743876</t>
  </si>
  <si>
    <t>B752680</t>
  </si>
  <si>
    <t>B752828</t>
  </si>
  <si>
    <t>B752829</t>
  </si>
  <si>
    <t>B792782</t>
  </si>
  <si>
    <t>B800804</t>
  </si>
  <si>
    <t>B807591</t>
  </si>
  <si>
    <t>B807672</t>
  </si>
  <si>
    <t>B807673</t>
  </si>
  <si>
    <t>B827665</t>
  </si>
  <si>
    <t>B827666</t>
  </si>
  <si>
    <t>B836241</t>
  </si>
  <si>
    <t>B844439</t>
  </si>
  <si>
    <t>B846725</t>
  </si>
  <si>
    <t>B852641</t>
  </si>
  <si>
    <t>B860456</t>
  </si>
  <si>
    <t>B868318</t>
  </si>
  <si>
    <t>B874715</t>
  </si>
  <si>
    <t>B877149</t>
  </si>
  <si>
    <t>B881979</t>
  </si>
  <si>
    <t>B888113</t>
  </si>
  <si>
    <t>B888114</t>
  </si>
  <si>
    <t>B901858</t>
  </si>
  <si>
    <t>B906448</t>
  </si>
  <si>
    <t>B906449</t>
  </si>
  <si>
    <t>B909458</t>
  </si>
  <si>
    <t>B930469</t>
  </si>
  <si>
    <t>B934462</t>
  </si>
  <si>
    <t>B934564</t>
  </si>
  <si>
    <t>B934566</t>
  </si>
  <si>
    <t>B940714</t>
  </si>
  <si>
    <t>B943190</t>
  </si>
  <si>
    <t>B943191</t>
  </si>
  <si>
    <t>B943192</t>
  </si>
  <si>
    <t>B31631</t>
  </si>
  <si>
    <t>B31632</t>
  </si>
  <si>
    <t>B31636</t>
  </si>
  <si>
    <t>B31639</t>
  </si>
  <si>
    <t>B31640</t>
  </si>
  <si>
    <t>B31883</t>
  </si>
  <si>
    <t>B31884</t>
  </si>
  <si>
    <t>B35747</t>
  </si>
  <si>
    <t>B61908</t>
  </si>
  <si>
    <t>B66954</t>
  </si>
  <si>
    <t>B68349</t>
  </si>
  <si>
    <t>B73724</t>
  </si>
  <si>
    <t>B79281</t>
  </si>
  <si>
    <t>B79282</t>
  </si>
  <si>
    <t>B79283</t>
  </si>
  <si>
    <t>B81551</t>
  </si>
  <si>
    <t>B84008</t>
  </si>
  <si>
    <t>B84009</t>
  </si>
  <si>
    <t>B84010</t>
  </si>
  <si>
    <t>B86039</t>
  </si>
  <si>
    <t>B86320</t>
  </si>
  <si>
    <t>B87758</t>
  </si>
  <si>
    <t>B89183</t>
  </si>
  <si>
    <t>B92212</t>
  </si>
  <si>
    <t>B92217</t>
  </si>
  <si>
    <t>B92218</t>
  </si>
  <si>
    <t>B92219</t>
  </si>
  <si>
    <t>B92220</t>
  </si>
  <si>
    <t>B92224</t>
  </si>
  <si>
    <t>B92225</t>
  </si>
  <si>
    <t>B92226</t>
  </si>
  <si>
    <t>B92559</t>
  </si>
  <si>
    <t>B99636</t>
  </si>
  <si>
    <t>B105768</t>
  </si>
  <si>
    <t>B105769</t>
  </si>
  <si>
    <t>B105770</t>
  </si>
  <si>
    <t>B105771</t>
  </si>
  <si>
    <t>B105772</t>
  </si>
  <si>
    <t>B105773</t>
  </si>
  <si>
    <t>B109891</t>
  </si>
  <si>
    <t>B109895</t>
  </si>
  <si>
    <t>B109896</t>
  </si>
  <si>
    <t>B109897</t>
  </si>
  <si>
    <t>B109900</t>
  </si>
  <si>
    <t>B109902</t>
  </si>
  <si>
    <t>B124940</t>
  </si>
  <si>
    <t>B124941</t>
  </si>
  <si>
    <t>B134533</t>
  </si>
  <si>
    <t>B134585</t>
  </si>
  <si>
    <t>B145669</t>
  </si>
  <si>
    <t>B146053</t>
  </si>
  <si>
    <t>B153247</t>
  </si>
  <si>
    <t>B154962</t>
  </si>
  <si>
    <t>B154963</t>
  </si>
  <si>
    <t>B154966</t>
  </si>
  <si>
    <t>B154967</t>
  </si>
  <si>
    <t>B154968</t>
  </si>
  <si>
    <t>B154969</t>
  </si>
  <si>
    <t>B154973</t>
  </si>
  <si>
    <t>B154974</t>
  </si>
  <si>
    <t>B154975</t>
  </si>
  <si>
    <t>B154976</t>
  </si>
  <si>
    <t>B154977</t>
  </si>
  <si>
    <t>B158619</t>
  </si>
  <si>
    <t>B158628</t>
  </si>
  <si>
    <t>B169494</t>
  </si>
  <si>
    <t>B172222</t>
  </si>
  <si>
    <t>B172223</t>
  </si>
  <si>
    <t>B176409</t>
  </si>
  <si>
    <t>B185039</t>
  </si>
  <si>
    <t>B185040</t>
  </si>
  <si>
    <t>B185043</t>
  </si>
  <si>
    <t>B186707</t>
  </si>
  <si>
    <t>B186709</t>
  </si>
  <si>
    <t>B190072</t>
  </si>
  <si>
    <t>B190073</t>
  </si>
  <si>
    <t>B190074</t>
  </si>
  <si>
    <t>B190079</t>
  </si>
  <si>
    <t>B201130</t>
  </si>
  <si>
    <t>B202854</t>
  </si>
  <si>
    <t>B202855</t>
  </si>
  <si>
    <t>B202856</t>
  </si>
  <si>
    <t>B209903</t>
  </si>
  <si>
    <t>B211227</t>
  </si>
  <si>
    <t>B211228</t>
  </si>
  <si>
    <t>B211229</t>
  </si>
  <si>
    <t>B211235</t>
  </si>
  <si>
    <t>B211239</t>
  </si>
  <si>
    <t>B211811</t>
  </si>
  <si>
    <t>B213964</t>
  </si>
  <si>
    <t>B213970</t>
  </si>
  <si>
    <t>B213973</t>
  </si>
  <si>
    <t>B213975</t>
  </si>
  <si>
    <t>B213976</t>
  </si>
  <si>
    <t>B215081</t>
  </si>
  <si>
    <t>B221358</t>
  </si>
  <si>
    <t>B221386</t>
  </si>
  <si>
    <t>B221387</t>
  </si>
  <si>
    <t>B221388</t>
  </si>
  <si>
    <t>B226760</t>
  </si>
  <si>
    <t>B233133</t>
  </si>
  <si>
    <t>B233135</t>
  </si>
  <si>
    <t>B243365</t>
  </si>
  <si>
    <t>B243366</t>
  </si>
  <si>
    <t>B249321</t>
  </si>
  <si>
    <t>B249322</t>
  </si>
  <si>
    <t>B254908</t>
  </si>
  <si>
    <t>B254916</t>
  </si>
  <si>
    <t>B254924</t>
  </si>
  <si>
    <t>B254925</t>
  </si>
  <si>
    <t>B254926</t>
  </si>
  <si>
    <t>B260948</t>
  </si>
  <si>
    <t>B260953</t>
  </si>
  <si>
    <t>B266323</t>
  </si>
  <si>
    <t>B266324</t>
  </si>
  <si>
    <t>B266326</t>
  </si>
  <si>
    <t>B269009</t>
  </si>
  <si>
    <t>B273841</t>
  </si>
  <si>
    <t>B273845</t>
  </si>
  <si>
    <t>B280019</t>
  </si>
  <si>
    <t>B282026</t>
  </si>
  <si>
    <t>B282069</t>
  </si>
  <si>
    <t>B285093</t>
  </si>
  <si>
    <t>B286181</t>
  </si>
  <si>
    <t>B286190</t>
  </si>
  <si>
    <t>B286192</t>
  </si>
  <si>
    <t>B286193</t>
  </si>
  <si>
    <t>B286194</t>
  </si>
  <si>
    <t>B296796</t>
  </si>
  <si>
    <t>B296797</t>
  </si>
  <si>
    <t>B296798</t>
  </si>
  <si>
    <t>B303262</t>
  </si>
  <si>
    <t>B307545</t>
  </si>
  <si>
    <t>B309192</t>
  </si>
  <si>
    <t>B311148</t>
  </si>
  <si>
    <t>B311149</t>
  </si>
  <si>
    <t>B311150</t>
  </si>
  <si>
    <t>B311312</t>
  </si>
  <si>
    <t>B311313</t>
  </si>
  <si>
    <t>B311314</t>
  </si>
  <si>
    <t>B311315</t>
  </si>
  <si>
    <t>B311316</t>
  </si>
  <si>
    <t>B311545</t>
  </si>
  <si>
    <t>B311546</t>
  </si>
  <si>
    <t>B327620</t>
  </si>
  <si>
    <t>B328082</t>
  </si>
  <si>
    <t>B328083</t>
  </si>
  <si>
    <t>B333362</t>
  </si>
  <si>
    <t>B341875</t>
  </si>
  <si>
    <t>B342007</t>
  </si>
  <si>
    <t>B342008</t>
  </si>
  <si>
    <t>B351857</t>
  </si>
  <si>
    <t>B352668</t>
  </si>
  <si>
    <t>B355002</t>
  </si>
  <si>
    <t>B356891</t>
  </si>
  <si>
    <t>B356958</t>
  </si>
  <si>
    <t>B358201</t>
  </si>
  <si>
    <t>B358202</t>
  </si>
  <si>
    <t>B358203</t>
  </si>
  <si>
    <t>B358204</t>
  </si>
  <si>
    <t>B358205</t>
  </si>
  <si>
    <t>B358206</t>
  </si>
  <si>
    <t>B368811</t>
  </si>
  <si>
    <t>B369096</t>
  </si>
  <si>
    <t>B370433</t>
  </si>
  <si>
    <t>B370434</t>
  </si>
  <si>
    <t>B371592</t>
  </si>
  <si>
    <t>B371593</t>
  </si>
  <si>
    <t>B371598</t>
  </si>
  <si>
    <t>B378984</t>
  </si>
  <si>
    <t>B378990</t>
  </si>
  <si>
    <t>B380312</t>
  </si>
  <si>
    <t>B384076</t>
  </si>
  <si>
    <t>B394902</t>
  </si>
  <si>
    <t>B394903</t>
  </si>
  <si>
    <t>B398615</t>
  </si>
  <si>
    <t>B398616</t>
  </si>
  <si>
    <t>B398617</t>
  </si>
  <si>
    <t>B398618</t>
  </si>
  <si>
    <t>B416521</t>
  </si>
  <si>
    <t>B419127</t>
  </si>
  <si>
    <t>B419128</t>
  </si>
  <si>
    <t>B419129</t>
  </si>
  <si>
    <t>B419130</t>
  </si>
  <si>
    <t>B419184</t>
  </si>
  <si>
    <t>B419186</t>
  </si>
  <si>
    <t>B419192</t>
  </si>
  <si>
    <t>B419193</t>
  </si>
  <si>
    <t>B428572</t>
  </si>
  <si>
    <t>B429132</t>
  </si>
  <si>
    <t>B432609</t>
  </si>
  <si>
    <t>B432806</t>
  </si>
  <si>
    <t>B440988</t>
  </si>
  <si>
    <t>B443459</t>
  </si>
  <si>
    <t>B443460</t>
  </si>
  <si>
    <t>B443461</t>
  </si>
  <si>
    <t>B443462</t>
  </si>
  <si>
    <t>B444991</t>
  </si>
  <si>
    <t>B444992</t>
  </si>
  <si>
    <t>B444993</t>
  </si>
  <si>
    <t>B444994</t>
  </si>
  <si>
    <t>B444996</t>
  </si>
  <si>
    <t>B453265</t>
  </si>
  <si>
    <t>B454105</t>
  </si>
  <si>
    <t>B461629</t>
  </si>
  <si>
    <t>B461630</t>
  </si>
  <si>
    <t>B462116</t>
  </si>
  <si>
    <t>B466139</t>
  </si>
  <si>
    <t>B466149</t>
  </si>
  <si>
    <t>B466150</t>
  </si>
  <si>
    <t>B466151</t>
  </si>
  <si>
    <t>B466161</t>
  </si>
  <si>
    <t>B476455</t>
  </si>
  <si>
    <t>B478880</t>
  </si>
  <si>
    <t>B478881</t>
  </si>
  <si>
    <t>B478882</t>
  </si>
  <si>
    <t>B478883</t>
  </si>
  <si>
    <t>B489780</t>
  </si>
  <si>
    <t>B489813</t>
  </si>
  <si>
    <t>B489814</t>
  </si>
  <si>
    <t>B494687</t>
  </si>
  <si>
    <t>B494688</t>
  </si>
  <si>
    <t>B494689</t>
  </si>
  <si>
    <t>B494690</t>
  </si>
  <si>
    <t>B502719</t>
  </si>
  <si>
    <t>B503353</t>
  </si>
  <si>
    <t>B503356</t>
  </si>
  <si>
    <t>B503677</t>
  </si>
  <si>
    <t>B503678</t>
  </si>
  <si>
    <t>B514408</t>
  </si>
  <si>
    <t>B514409</t>
  </si>
  <si>
    <t>B522008</t>
  </si>
  <si>
    <t>B522009</t>
  </si>
  <si>
    <t>B522010</t>
  </si>
  <si>
    <t>B522942</t>
  </si>
  <si>
    <t>B522943</t>
  </si>
  <si>
    <t>B529556</t>
  </si>
  <si>
    <t>B529557</t>
  </si>
  <si>
    <t>B530754</t>
  </si>
  <si>
    <t>B534302</t>
  </si>
  <si>
    <t>B539173</t>
  </si>
  <si>
    <t>B544318</t>
  </si>
  <si>
    <t>B544319</t>
  </si>
  <si>
    <t>B555546</t>
  </si>
  <si>
    <t>B555542</t>
  </si>
  <si>
    <t>B555544</t>
  </si>
  <si>
    <t>B569246</t>
  </si>
  <si>
    <t>B569472</t>
  </si>
  <si>
    <t>B569473</t>
  </si>
  <si>
    <t>B572528</t>
  </si>
  <si>
    <t>B572530</t>
  </si>
  <si>
    <t>B572533</t>
  </si>
  <si>
    <t>B572534</t>
  </si>
  <si>
    <t>B572535</t>
  </si>
  <si>
    <t>B579512</t>
  </si>
  <si>
    <t>B579520</t>
  </si>
  <si>
    <t>B581408</t>
  </si>
  <si>
    <t>B581409</t>
  </si>
  <si>
    <t>B581410</t>
  </si>
  <si>
    <t>B581411</t>
  </si>
  <si>
    <t>B582474</t>
  </si>
  <si>
    <t>B582570</t>
  </si>
  <si>
    <t>B582596</t>
  </si>
  <si>
    <t>B587898</t>
  </si>
  <si>
    <t>B596696</t>
  </si>
  <si>
    <t>B606490</t>
  </si>
  <si>
    <t>B606491</t>
  </si>
  <si>
    <t>B608619</t>
  </si>
  <si>
    <t>B608901</t>
  </si>
  <si>
    <t>B608902</t>
  </si>
  <si>
    <t>B614077</t>
  </si>
  <si>
    <t>B614165</t>
  </si>
  <si>
    <t>B614166</t>
  </si>
  <si>
    <t>B617823</t>
  </si>
  <si>
    <t>B620219</t>
  </si>
  <si>
    <t>B627610</t>
  </si>
  <si>
    <t>B627611</t>
  </si>
  <si>
    <t>B630447</t>
  </si>
  <si>
    <t>B630455</t>
  </si>
  <si>
    <t>B630460</t>
  </si>
  <si>
    <t>B630462</t>
  </si>
  <si>
    <t>B630463</t>
  </si>
  <si>
    <t>B630464</t>
  </si>
  <si>
    <t>B634429</t>
  </si>
  <si>
    <t>B634430</t>
  </si>
  <si>
    <t>B643315</t>
  </si>
  <si>
    <t>B643316</t>
  </si>
  <si>
    <t>B648846</t>
  </si>
  <si>
    <t>B657200</t>
  </si>
  <si>
    <t>B662154</t>
  </si>
  <si>
    <t>B665403</t>
  </si>
  <si>
    <t>B665404</t>
  </si>
  <si>
    <t>B670081</t>
  </si>
  <si>
    <t>B670082</t>
  </si>
  <si>
    <t>B670083</t>
  </si>
  <si>
    <t>B670106</t>
  </si>
  <si>
    <t>B670107</t>
  </si>
  <si>
    <t>B670114</t>
  </si>
  <si>
    <t>B670115</t>
  </si>
  <si>
    <t>B692959</t>
  </si>
  <si>
    <t>B696912</t>
  </si>
  <si>
    <t>B702693</t>
  </si>
  <si>
    <t>B702694</t>
  </si>
  <si>
    <t>B706153</t>
  </si>
  <si>
    <t>B706154</t>
  </si>
  <si>
    <t>B721604</t>
  </si>
  <si>
    <t>B721605</t>
  </si>
  <si>
    <t>B721607</t>
  </si>
  <si>
    <t>B731329</t>
  </si>
  <si>
    <t>B731330</t>
  </si>
  <si>
    <t>B731331</t>
  </si>
  <si>
    <t>B731345</t>
  </si>
  <si>
    <t>B731346</t>
  </si>
  <si>
    <t>B739832</t>
  </si>
  <si>
    <t>B739833</t>
  </si>
  <si>
    <t>B741871</t>
  </si>
  <si>
    <t>B741872</t>
  </si>
  <si>
    <t>B756204</t>
  </si>
  <si>
    <t>B756205</t>
  </si>
  <si>
    <t>B790913</t>
  </si>
  <si>
    <t>B797087</t>
  </si>
  <si>
    <t>B801219</t>
  </si>
  <si>
    <t>B807616</t>
  </si>
  <si>
    <t>B807686</t>
  </si>
  <si>
    <t>B807792</t>
  </si>
  <si>
    <t>B808431</t>
  </si>
  <si>
    <t>B808432</t>
  </si>
  <si>
    <t>B821341</t>
  </si>
  <si>
    <t>B821342</t>
  </si>
  <si>
    <t>B821343</t>
  </si>
  <si>
    <t>B822633</t>
  </si>
  <si>
    <t>B822653</t>
  </si>
  <si>
    <t>B835141</t>
  </si>
  <si>
    <t>B835142</t>
  </si>
  <si>
    <t>B840878</t>
  </si>
  <si>
    <t>B843046</t>
  </si>
  <si>
    <t>B851099</t>
  </si>
  <si>
    <t>B857182</t>
  </si>
  <si>
    <t>B858038</t>
  </si>
  <si>
    <t>B870107</t>
  </si>
  <si>
    <t>B874725</t>
  </si>
  <si>
    <t>B874726</t>
  </si>
  <si>
    <t>B874732</t>
  </si>
  <si>
    <t>B874831</t>
  </si>
  <si>
    <t>B884935</t>
  </si>
  <si>
    <t>B887329</t>
  </si>
  <si>
    <t>B887330</t>
  </si>
  <si>
    <t>B887331</t>
  </si>
  <si>
    <t>B887332</t>
  </si>
  <si>
    <t>B891602</t>
  </si>
  <si>
    <t>B894095</t>
  </si>
  <si>
    <t>B894097</t>
  </si>
  <si>
    <t>B901871</t>
  </si>
  <si>
    <t>B901878</t>
  </si>
  <si>
    <t>B901879</t>
  </si>
  <si>
    <t>B909432</t>
  </si>
  <si>
    <t>B909467</t>
  </si>
  <si>
    <t>B920509</t>
  </si>
  <si>
    <t>B920513</t>
  </si>
  <si>
    <t>B931758</t>
  </si>
  <si>
    <t>B931765</t>
  </si>
  <si>
    <t>B931766</t>
  </si>
  <si>
    <t>B934480</t>
  </si>
  <si>
    <t>B934481</t>
  </si>
  <si>
    <t>B934482</t>
  </si>
  <si>
    <t>B944791</t>
  </si>
  <si>
    <t>B944792</t>
  </si>
  <si>
    <t>B94479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10"/>
  <sheetViews>
    <sheetView tabSelected="1" workbookViewId="0">
      <selection activeCell="C5" sqref="C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3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3.469396203698</v>
      </c>
      <c r="C10" s="7" t="s">
        <v>10</v>
      </c>
      <c r="D10" s="11">
        <v>219574</v>
      </c>
      <c r="E10" s="12">
        <v>16.6965</v>
      </c>
      <c r="F10" s="7" t="s">
        <v>22</v>
      </c>
      <c r="G10" s="13">
        <v>3666117.29</v>
      </c>
      <c r="H10" s="7" t="s">
        <v>23</v>
      </c>
      <c r="I10" s="12">
        <v>16.774999999999999</v>
      </c>
      <c r="J10" s="12">
        <v>16.60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574</v>
      </c>
      <c r="E11" s="17">
        <v>16.6965</v>
      </c>
      <c r="F11" s="14"/>
      <c r="G11" s="18">
        <v>3666117.29</v>
      </c>
      <c r="H11" s="14"/>
      <c r="I11" s="17">
        <v>16.774999999999999</v>
      </c>
      <c r="J11" s="17">
        <v>16.605</v>
      </c>
    </row>
    <row r="12" spans="1:13" s="1" customFormat="1" ht="19.7" customHeight="1" x14ac:dyDescent="0.2">
      <c r="A12" s="7" t="s">
        <v>12</v>
      </c>
      <c r="B12" s="10">
        <v>46073.469396203698</v>
      </c>
      <c r="C12" s="7" t="s">
        <v>10</v>
      </c>
      <c r="D12" s="11">
        <v>159346</v>
      </c>
      <c r="E12" s="12">
        <v>178.18109999999999</v>
      </c>
      <c r="F12" s="7" t="s">
        <v>25</v>
      </c>
      <c r="G12" s="13">
        <v>28392445.559999999</v>
      </c>
      <c r="H12" s="7" t="s">
        <v>26</v>
      </c>
      <c r="I12" s="12">
        <v>178.9</v>
      </c>
      <c r="J12" s="12">
        <v>177.0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346</v>
      </c>
      <c r="E13" s="17">
        <v>178.18109999999999</v>
      </c>
      <c r="F13" s="14"/>
      <c r="G13" s="18">
        <v>28392445.559999999</v>
      </c>
      <c r="H13" s="14"/>
      <c r="I13" s="17">
        <v>178.9</v>
      </c>
      <c r="J13" s="17">
        <v>177.05</v>
      </c>
    </row>
    <row r="14" spans="1:13" s="1" customFormat="1" ht="19.7" customHeight="1" x14ac:dyDescent="0.2">
      <c r="A14" s="7" t="s">
        <v>12</v>
      </c>
      <c r="B14" s="10">
        <v>46073.469396203698</v>
      </c>
      <c r="C14" s="7" t="s">
        <v>10</v>
      </c>
      <c r="D14" s="11">
        <v>19918</v>
      </c>
      <c r="E14" s="12">
        <v>124.71769999999999</v>
      </c>
      <c r="F14" s="7" t="s">
        <v>27</v>
      </c>
      <c r="G14" s="13">
        <v>2484127.15</v>
      </c>
      <c r="H14" s="7" t="s">
        <v>28</v>
      </c>
      <c r="I14" s="12">
        <v>125.1</v>
      </c>
      <c r="J14" s="12">
        <v>124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918</v>
      </c>
      <c r="E15" s="17">
        <v>124.71769999999999</v>
      </c>
      <c r="F15" s="14"/>
      <c r="G15" s="18">
        <v>2484127.15</v>
      </c>
      <c r="H15" s="14"/>
      <c r="I15" s="17">
        <v>125.1</v>
      </c>
      <c r="J15" s="17">
        <v>124.15</v>
      </c>
    </row>
    <row r="16" spans="1:13" s="1" customFormat="1" ht="19.7" customHeight="1" x14ac:dyDescent="0.2">
      <c r="A16" s="34" t="s">
        <v>63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3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3</v>
      </c>
      <c r="C21" s="23">
        <v>46073.3751845023</v>
      </c>
      <c r="D21" s="21" t="s">
        <v>10</v>
      </c>
      <c r="E21" s="21" t="s">
        <v>22</v>
      </c>
      <c r="F21" s="24">
        <v>16.645</v>
      </c>
      <c r="G21" s="21" t="s">
        <v>39</v>
      </c>
      <c r="H21" s="25">
        <v>1603</v>
      </c>
      <c r="I21" s="26">
        <v>26681.9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3</v>
      </c>
      <c r="C22" s="29">
        <v>46073.3751845023</v>
      </c>
      <c r="D22" s="27" t="s">
        <v>10</v>
      </c>
      <c r="E22" s="27" t="s">
        <v>22</v>
      </c>
      <c r="F22" s="30">
        <v>16.645</v>
      </c>
      <c r="G22" s="27" t="s">
        <v>39</v>
      </c>
      <c r="H22" s="31">
        <v>1785</v>
      </c>
      <c r="I22" s="32">
        <v>29711.3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3</v>
      </c>
      <c r="C23" s="23">
        <v>46073.3755639468</v>
      </c>
      <c r="D23" s="21" t="s">
        <v>10</v>
      </c>
      <c r="E23" s="21" t="s">
        <v>22</v>
      </c>
      <c r="F23" s="24">
        <v>16.614999999999998</v>
      </c>
      <c r="G23" s="21" t="s">
        <v>39</v>
      </c>
      <c r="H23" s="25">
        <v>1400</v>
      </c>
      <c r="I23" s="26">
        <v>2326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3</v>
      </c>
      <c r="C24" s="29">
        <v>46073.376743634297</v>
      </c>
      <c r="D24" s="27" t="s">
        <v>10</v>
      </c>
      <c r="E24" s="27" t="s">
        <v>22</v>
      </c>
      <c r="F24" s="30">
        <v>16.605</v>
      </c>
      <c r="G24" s="27" t="s">
        <v>39</v>
      </c>
      <c r="H24" s="31">
        <v>932</v>
      </c>
      <c r="I24" s="32">
        <v>15475.8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3</v>
      </c>
      <c r="C25" s="23">
        <v>46073.380133888902</v>
      </c>
      <c r="D25" s="21" t="s">
        <v>10</v>
      </c>
      <c r="E25" s="21" t="s">
        <v>22</v>
      </c>
      <c r="F25" s="24">
        <v>16.62</v>
      </c>
      <c r="G25" s="21" t="s">
        <v>39</v>
      </c>
      <c r="H25" s="25">
        <v>1267</v>
      </c>
      <c r="I25" s="26">
        <v>21057.5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3</v>
      </c>
      <c r="C26" s="29">
        <v>46073.380776874998</v>
      </c>
      <c r="D26" s="27" t="s">
        <v>10</v>
      </c>
      <c r="E26" s="27" t="s">
        <v>22</v>
      </c>
      <c r="F26" s="30">
        <v>16.61</v>
      </c>
      <c r="G26" s="27" t="s">
        <v>39</v>
      </c>
      <c r="H26" s="31">
        <v>1343</v>
      </c>
      <c r="I26" s="32">
        <v>22307.2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3</v>
      </c>
      <c r="C27" s="23">
        <v>46073.382834803197</v>
      </c>
      <c r="D27" s="21" t="s">
        <v>10</v>
      </c>
      <c r="E27" s="21" t="s">
        <v>22</v>
      </c>
      <c r="F27" s="24">
        <v>16.61</v>
      </c>
      <c r="G27" s="21" t="s">
        <v>39</v>
      </c>
      <c r="H27" s="25">
        <v>1105</v>
      </c>
      <c r="I27" s="26">
        <v>18354.0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3</v>
      </c>
      <c r="C28" s="29">
        <v>46073.382834803197</v>
      </c>
      <c r="D28" s="27" t="s">
        <v>10</v>
      </c>
      <c r="E28" s="27" t="s">
        <v>22</v>
      </c>
      <c r="F28" s="30">
        <v>16.61</v>
      </c>
      <c r="G28" s="27" t="s">
        <v>39</v>
      </c>
      <c r="H28" s="31">
        <v>1083</v>
      </c>
      <c r="I28" s="32">
        <v>17988.6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3</v>
      </c>
      <c r="C29" s="23">
        <v>46073.384949155101</v>
      </c>
      <c r="D29" s="21" t="s">
        <v>10</v>
      </c>
      <c r="E29" s="21" t="s">
        <v>22</v>
      </c>
      <c r="F29" s="24">
        <v>16.62</v>
      </c>
      <c r="G29" s="21" t="s">
        <v>39</v>
      </c>
      <c r="H29" s="25">
        <v>570</v>
      </c>
      <c r="I29" s="26">
        <v>9473.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3</v>
      </c>
      <c r="C30" s="29">
        <v>46073.384990937499</v>
      </c>
      <c r="D30" s="27" t="s">
        <v>10</v>
      </c>
      <c r="E30" s="27" t="s">
        <v>22</v>
      </c>
      <c r="F30" s="30">
        <v>16.62</v>
      </c>
      <c r="G30" s="27" t="s">
        <v>39</v>
      </c>
      <c r="H30" s="31">
        <v>496</v>
      </c>
      <c r="I30" s="32">
        <v>8243.5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3</v>
      </c>
      <c r="C31" s="23">
        <v>46073.385176284697</v>
      </c>
      <c r="D31" s="21" t="s">
        <v>10</v>
      </c>
      <c r="E31" s="21" t="s">
        <v>22</v>
      </c>
      <c r="F31" s="24">
        <v>16.614999999999998</v>
      </c>
      <c r="G31" s="21" t="s">
        <v>39</v>
      </c>
      <c r="H31" s="25">
        <v>15</v>
      </c>
      <c r="I31" s="26">
        <v>249.2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3</v>
      </c>
      <c r="C32" s="29">
        <v>46073.3853167708</v>
      </c>
      <c r="D32" s="27" t="s">
        <v>10</v>
      </c>
      <c r="E32" s="27" t="s">
        <v>22</v>
      </c>
      <c r="F32" s="30">
        <v>16.62</v>
      </c>
      <c r="G32" s="27" t="s">
        <v>39</v>
      </c>
      <c r="H32" s="31">
        <v>1078</v>
      </c>
      <c r="I32" s="32">
        <v>17916.3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3</v>
      </c>
      <c r="C33" s="23">
        <v>46073.385869097197</v>
      </c>
      <c r="D33" s="21" t="s">
        <v>10</v>
      </c>
      <c r="E33" s="21" t="s">
        <v>22</v>
      </c>
      <c r="F33" s="24">
        <v>16.625</v>
      </c>
      <c r="G33" s="21" t="s">
        <v>39</v>
      </c>
      <c r="H33" s="25">
        <v>1244</v>
      </c>
      <c r="I33" s="26">
        <v>20681.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3</v>
      </c>
      <c r="C34" s="29">
        <v>46073.388331099501</v>
      </c>
      <c r="D34" s="27" t="s">
        <v>10</v>
      </c>
      <c r="E34" s="27" t="s">
        <v>22</v>
      </c>
      <c r="F34" s="30">
        <v>16.614999999999998</v>
      </c>
      <c r="G34" s="27" t="s">
        <v>39</v>
      </c>
      <c r="H34" s="31">
        <v>446</v>
      </c>
      <c r="I34" s="32">
        <v>7410.2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3</v>
      </c>
      <c r="C35" s="23">
        <v>46073.388331099501</v>
      </c>
      <c r="D35" s="21" t="s">
        <v>10</v>
      </c>
      <c r="E35" s="21" t="s">
        <v>22</v>
      </c>
      <c r="F35" s="24">
        <v>16.614999999999998</v>
      </c>
      <c r="G35" s="21" t="s">
        <v>39</v>
      </c>
      <c r="H35" s="25">
        <v>796</v>
      </c>
      <c r="I35" s="26">
        <v>13225.5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3</v>
      </c>
      <c r="C36" s="29">
        <v>46073.390002187502</v>
      </c>
      <c r="D36" s="27" t="s">
        <v>10</v>
      </c>
      <c r="E36" s="27" t="s">
        <v>22</v>
      </c>
      <c r="F36" s="30">
        <v>16.61</v>
      </c>
      <c r="G36" s="27" t="s">
        <v>39</v>
      </c>
      <c r="H36" s="31">
        <v>1001</v>
      </c>
      <c r="I36" s="32">
        <v>16626.6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3</v>
      </c>
      <c r="C37" s="23">
        <v>46073.390002187502</v>
      </c>
      <c r="D37" s="21" t="s">
        <v>10</v>
      </c>
      <c r="E37" s="21" t="s">
        <v>22</v>
      </c>
      <c r="F37" s="24">
        <v>16.61</v>
      </c>
      <c r="G37" s="21" t="s">
        <v>39</v>
      </c>
      <c r="H37" s="25">
        <v>314</v>
      </c>
      <c r="I37" s="26">
        <v>5215.5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3</v>
      </c>
      <c r="C38" s="29">
        <v>46073.390533738399</v>
      </c>
      <c r="D38" s="27" t="s">
        <v>10</v>
      </c>
      <c r="E38" s="27" t="s">
        <v>22</v>
      </c>
      <c r="F38" s="30">
        <v>16.605</v>
      </c>
      <c r="G38" s="27" t="s">
        <v>39</v>
      </c>
      <c r="H38" s="31">
        <v>256</v>
      </c>
      <c r="I38" s="32">
        <v>4250.8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3</v>
      </c>
      <c r="C39" s="23">
        <v>46073.390533738399</v>
      </c>
      <c r="D39" s="21" t="s">
        <v>10</v>
      </c>
      <c r="E39" s="21" t="s">
        <v>22</v>
      </c>
      <c r="F39" s="24">
        <v>16.605</v>
      </c>
      <c r="G39" s="21" t="s">
        <v>39</v>
      </c>
      <c r="H39" s="25">
        <v>220</v>
      </c>
      <c r="I39" s="26">
        <v>3653.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3</v>
      </c>
      <c r="C40" s="29">
        <v>46073.390533738399</v>
      </c>
      <c r="D40" s="27" t="s">
        <v>10</v>
      </c>
      <c r="E40" s="27" t="s">
        <v>22</v>
      </c>
      <c r="F40" s="30">
        <v>16.605</v>
      </c>
      <c r="G40" s="27" t="s">
        <v>39</v>
      </c>
      <c r="H40" s="31">
        <v>716</v>
      </c>
      <c r="I40" s="32">
        <v>11889.1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3</v>
      </c>
      <c r="C41" s="23">
        <v>46073.392351493101</v>
      </c>
      <c r="D41" s="21" t="s">
        <v>10</v>
      </c>
      <c r="E41" s="21" t="s">
        <v>22</v>
      </c>
      <c r="F41" s="24">
        <v>16.63</v>
      </c>
      <c r="G41" s="21" t="s">
        <v>39</v>
      </c>
      <c r="H41" s="25">
        <v>1697</v>
      </c>
      <c r="I41" s="26">
        <v>28221.1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3</v>
      </c>
      <c r="C42" s="29">
        <v>46073.393600127303</v>
      </c>
      <c r="D42" s="27" t="s">
        <v>10</v>
      </c>
      <c r="E42" s="27" t="s">
        <v>22</v>
      </c>
      <c r="F42" s="30">
        <v>16.655000000000001</v>
      </c>
      <c r="G42" s="27" t="s">
        <v>39</v>
      </c>
      <c r="H42" s="31">
        <v>2209</v>
      </c>
      <c r="I42" s="32">
        <v>36790.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3</v>
      </c>
      <c r="C43" s="23">
        <v>46073.396123113402</v>
      </c>
      <c r="D43" s="21" t="s">
        <v>10</v>
      </c>
      <c r="E43" s="21" t="s">
        <v>22</v>
      </c>
      <c r="F43" s="24">
        <v>16.670000000000002</v>
      </c>
      <c r="G43" s="21" t="s">
        <v>39</v>
      </c>
      <c r="H43" s="25">
        <v>1295</v>
      </c>
      <c r="I43" s="26">
        <v>21587.6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3</v>
      </c>
      <c r="C44" s="29">
        <v>46073.396123356499</v>
      </c>
      <c r="D44" s="27" t="s">
        <v>10</v>
      </c>
      <c r="E44" s="27" t="s">
        <v>22</v>
      </c>
      <c r="F44" s="30">
        <v>16.664999999999999</v>
      </c>
      <c r="G44" s="27" t="s">
        <v>39</v>
      </c>
      <c r="H44" s="31">
        <v>1373</v>
      </c>
      <c r="I44" s="32">
        <v>22881.0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3</v>
      </c>
      <c r="C45" s="23">
        <v>46073.397267928303</v>
      </c>
      <c r="D45" s="21" t="s">
        <v>10</v>
      </c>
      <c r="E45" s="21" t="s">
        <v>22</v>
      </c>
      <c r="F45" s="24">
        <v>16.655000000000001</v>
      </c>
      <c r="G45" s="21" t="s">
        <v>39</v>
      </c>
      <c r="H45" s="25">
        <v>1857</v>
      </c>
      <c r="I45" s="26">
        <v>30928.3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3</v>
      </c>
      <c r="C46" s="29">
        <v>46073.397267928303</v>
      </c>
      <c r="D46" s="27" t="s">
        <v>10</v>
      </c>
      <c r="E46" s="27" t="s">
        <v>22</v>
      </c>
      <c r="F46" s="30">
        <v>16.655000000000001</v>
      </c>
      <c r="G46" s="27" t="s">
        <v>39</v>
      </c>
      <c r="H46" s="31">
        <v>782</v>
      </c>
      <c r="I46" s="32">
        <v>13024.2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3</v>
      </c>
      <c r="C47" s="23">
        <v>46073.402292245402</v>
      </c>
      <c r="D47" s="21" t="s">
        <v>10</v>
      </c>
      <c r="E47" s="21" t="s">
        <v>22</v>
      </c>
      <c r="F47" s="24">
        <v>16.645</v>
      </c>
      <c r="G47" s="21" t="s">
        <v>39</v>
      </c>
      <c r="H47" s="25">
        <v>1366</v>
      </c>
      <c r="I47" s="26">
        <v>22737.0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3</v>
      </c>
      <c r="C48" s="29">
        <v>46073.402293090301</v>
      </c>
      <c r="D48" s="27" t="s">
        <v>10</v>
      </c>
      <c r="E48" s="27" t="s">
        <v>22</v>
      </c>
      <c r="F48" s="30">
        <v>16.64</v>
      </c>
      <c r="G48" s="27" t="s">
        <v>39</v>
      </c>
      <c r="H48" s="31">
        <v>1342</v>
      </c>
      <c r="I48" s="32">
        <v>22330.88000000000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3</v>
      </c>
      <c r="C49" s="23">
        <v>46073.405984768498</v>
      </c>
      <c r="D49" s="21" t="s">
        <v>10</v>
      </c>
      <c r="E49" s="21" t="s">
        <v>22</v>
      </c>
      <c r="F49" s="24">
        <v>16.64</v>
      </c>
      <c r="G49" s="21" t="s">
        <v>39</v>
      </c>
      <c r="H49" s="25">
        <v>1101</v>
      </c>
      <c r="I49" s="26">
        <v>18320.6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3</v>
      </c>
      <c r="C50" s="29">
        <v>46073.406593715299</v>
      </c>
      <c r="D50" s="27" t="s">
        <v>10</v>
      </c>
      <c r="E50" s="27" t="s">
        <v>22</v>
      </c>
      <c r="F50" s="30">
        <v>16.635000000000002</v>
      </c>
      <c r="G50" s="27" t="s">
        <v>39</v>
      </c>
      <c r="H50" s="31">
        <v>96</v>
      </c>
      <c r="I50" s="32">
        <v>1596.9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3</v>
      </c>
      <c r="C51" s="23">
        <v>46073.406593715299</v>
      </c>
      <c r="D51" s="21" t="s">
        <v>10</v>
      </c>
      <c r="E51" s="21" t="s">
        <v>22</v>
      </c>
      <c r="F51" s="24">
        <v>16.635000000000002</v>
      </c>
      <c r="G51" s="21" t="s">
        <v>39</v>
      </c>
      <c r="H51" s="25">
        <v>1565</v>
      </c>
      <c r="I51" s="26">
        <v>26033.7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3</v>
      </c>
      <c r="C52" s="29">
        <v>46073.409092314803</v>
      </c>
      <c r="D52" s="27" t="s">
        <v>10</v>
      </c>
      <c r="E52" s="27" t="s">
        <v>22</v>
      </c>
      <c r="F52" s="30">
        <v>16.635000000000002</v>
      </c>
      <c r="G52" s="27" t="s">
        <v>39</v>
      </c>
      <c r="H52" s="31">
        <v>1343</v>
      </c>
      <c r="I52" s="32">
        <v>22340.8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3</v>
      </c>
      <c r="C53" s="23">
        <v>46073.4113870949</v>
      </c>
      <c r="D53" s="21" t="s">
        <v>10</v>
      </c>
      <c r="E53" s="21" t="s">
        <v>22</v>
      </c>
      <c r="F53" s="24">
        <v>16.66</v>
      </c>
      <c r="G53" s="21" t="s">
        <v>39</v>
      </c>
      <c r="H53" s="25">
        <v>523</v>
      </c>
      <c r="I53" s="26">
        <v>8713.1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3</v>
      </c>
      <c r="C54" s="29">
        <v>46073.4113870949</v>
      </c>
      <c r="D54" s="27" t="s">
        <v>10</v>
      </c>
      <c r="E54" s="27" t="s">
        <v>22</v>
      </c>
      <c r="F54" s="30">
        <v>16.66</v>
      </c>
      <c r="G54" s="27" t="s">
        <v>39</v>
      </c>
      <c r="H54" s="31">
        <v>132</v>
      </c>
      <c r="I54" s="32">
        <v>2199.1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3</v>
      </c>
      <c r="C55" s="23">
        <v>46073.4113870949</v>
      </c>
      <c r="D55" s="21" t="s">
        <v>10</v>
      </c>
      <c r="E55" s="21" t="s">
        <v>22</v>
      </c>
      <c r="F55" s="24">
        <v>16.66</v>
      </c>
      <c r="G55" s="21" t="s">
        <v>39</v>
      </c>
      <c r="H55" s="25">
        <v>323</v>
      </c>
      <c r="I55" s="26">
        <v>5381.1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3</v>
      </c>
      <c r="C56" s="29">
        <v>46073.412186724498</v>
      </c>
      <c r="D56" s="27" t="s">
        <v>10</v>
      </c>
      <c r="E56" s="27" t="s">
        <v>22</v>
      </c>
      <c r="F56" s="30">
        <v>16.664999999999999</v>
      </c>
      <c r="G56" s="27" t="s">
        <v>39</v>
      </c>
      <c r="H56" s="31">
        <v>1170</v>
      </c>
      <c r="I56" s="32">
        <v>19498.0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3</v>
      </c>
      <c r="C57" s="23">
        <v>46073.413288854201</v>
      </c>
      <c r="D57" s="21" t="s">
        <v>10</v>
      </c>
      <c r="E57" s="21" t="s">
        <v>22</v>
      </c>
      <c r="F57" s="24">
        <v>16.670000000000002</v>
      </c>
      <c r="G57" s="21" t="s">
        <v>39</v>
      </c>
      <c r="H57" s="25">
        <v>1146</v>
      </c>
      <c r="I57" s="26">
        <v>19103.8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3</v>
      </c>
      <c r="C58" s="29">
        <v>46073.413288854201</v>
      </c>
      <c r="D58" s="27" t="s">
        <v>10</v>
      </c>
      <c r="E58" s="27" t="s">
        <v>22</v>
      </c>
      <c r="F58" s="30">
        <v>16.670000000000002</v>
      </c>
      <c r="G58" s="27" t="s">
        <v>39</v>
      </c>
      <c r="H58" s="31">
        <v>1454</v>
      </c>
      <c r="I58" s="32">
        <v>24238.1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3</v>
      </c>
      <c r="C59" s="23">
        <v>46073.417087326401</v>
      </c>
      <c r="D59" s="21" t="s">
        <v>10</v>
      </c>
      <c r="E59" s="21" t="s">
        <v>22</v>
      </c>
      <c r="F59" s="24">
        <v>16.675000000000001</v>
      </c>
      <c r="G59" s="21" t="s">
        <v>39</v>
      </c>
      <c r="H59" s="25">
        <v>1231</v>
      </c>
      <c r="I59" s="26">
        <v>20526.9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3</v>
      </c>
      <c r="C60" s="29">
        <v>46073.420326076397</v>
      </c>
      <c r="D60" s="27" t="s">
        <v>10</v>
      </c>
      <c r="E60" s="27" t="s">
        <v>22</v>
      </c>
      <c r="F60" s="30">
        <v>16.695</v>
      </c>
      <c r="G60" s="27" t="s">
        <v>39</v>
      </c>
      <c r="H60" s="31">
        <v>1090</v>
      </c>
      <c r="I60" s="32">
        <v>18197.5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3</v>
      </c>
      <c r="C61" s="23">
        <v>46073.420831875002</v>
      </c>
      <c r="D61" s="21" t="s">
        <v>10</v>
      </c>
      <c r="E61" s="21" t="s">
        <v>22</v>
      </c>
      <c r="F61" s="24">
        <v>16.695</v>
      </c>
      <c r="G61" s="21" t="s">
        <v>39</v>
      </c>
      <c r="H61" s="25">
        <v>509</v>
      </c>
      <c r="I61" s="26">
        <v>8497.7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3</v>
      </c>
      <c r="C62" s="29">
        <v>46073.421680115702</v>
      </c>
      <c r="D62" s="27" t="s">
        <v>10</v>
      </c>
      <c r="E62" s="27" t="s">
        <v>22</v>
      </c>
      <c r="F62" s="30">
        <v>16.7</v>
      </c>
      <c r="G62" s="27" t="s">
        <v>39</v>
      </c>
      <c r="H62" s="31">
        <v>1133</v>
      </c>
      <c r="I62" s="32">
        <v>18921.09999999999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3</v>
      </c>
      <c r="C63" s="23">
        <v>46073.423738703699</v>
      </c>
      <c r="D63" s="21" t="s">
        <v>10</v>
      </c>
      <c r="E63" s="21" t="s">
        <v>22</v>
      </c>
      <c r="F63" s="24">
        <v>16.715</v>
      </c>
      <c r="G63" s="21" t="s">
        <v>39</v>
      </c>
      <c r="H63" s="25">
        <v>1154</v>
      </c>
      <c r="I63" s="26">
        <v>19289.1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3</v>
      </c>
      <c r="C64" s="29">
        <v>46073.424033310199</v>
      </c>
      <c r="D64" s="27" t="s">
        <v>10</v>
      </c>
      <c r="E64" s="27" t="s">
        <v>22</v>
      </c>
      <c r="F64" s="30">
        <v>16.71</v>
      </c>
      <c r="G64" s="27" t="s">
        <v>39</v>
      </c>
      <c r="H64" s="31">
        <v>1070</v>
      </c>
      <c r="I64" s="32">
        <v>17879.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3</v>
      </c>
      <c r="C65" s="23">
        <v>46073.424033541698</v>
      </c>
      <c r="D65" s="21" t="s">
        <v>10</v>
      </c>
      <c r="E65" s="21" t="s">
        <v>22</v>
      </c>
      <c r="F65" s="24">
        <v>16.704999999999998</v>
      </c>
      <c r="G65" s="21" t="s">
        <v>39</v>
      </c>
      <c r="H65" s="25">
        <v>1177</v>
      </c>
      <c r="I65" s="26">
        <v>19661.7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3</v>
      </c>
      <c r="C66" s="29">
        <v>46073.424033541698</v>
      </c>
      <c r="D66" s="27" t="s">
        <v>10</v>
      </c>
      <c r="E66" s="27" t="s">
        <v>22</v>
      </c>
      <c r="F66" s="30">
        <v>16.704999999999998</v>
      </c>
      <c r="G66" s="27" t="s">
        <v>39</v>
      </c>
      <c r="H66" s="31">
        <v>1188</v>
      </c>
      <c r="I66" s="32">
        <v>19845.5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3</v>
      </c>
      <c r="C67" s="23">
        <v>46073.430886932903</v>
      </c>
      <c r="D67" s="21" t="s">
        <v>10</v>
      </c>
      <c r="E67" s="21" t="s">
        <v>22</v>
      </c>
      <c r="F67" s="24">
        <v>16.75</v>
      </c>
      <c r="G67" s="21" t="s">
        <v>39</v>
      </c>
      <c r="H67" s="25">
        <v>1275</v>
      </c>
      <c r="I67" s="26">
        <v>21356.2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3</v>
      </c>
      <c r="C68" s="29">
        <v>46073.4320828704</v>
      </c>
      <c r="D68" s="27" t="s">
        <v>10</v>
      </c>
      <c r="E68" s="27" t="s">
        <v>22</v>
      </c>
      <c r="F68" s="30">
        <v>16.75</v>
      </c>
      <c r="G68" s="27" t="s">
        <v>39</v>
      </c>
      <c r="H68" s="31">
        <v>2343</v>
      </c>
      <c r="I68" s="32">
        <v>39245.2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3</v>
      </c>
      <c r="C69" s="23">
        <v>46073.4356555208</v>
      </c>
      <c r="D69" s="21" t="s">
        <v>10</v>
      </c>
      <c r="E69" s="21" t="s">
        <v>22</v>
      </c>
      <c r="F69" s="24">
        <v>16.745000000000001</v>
      </c>
      <c r="G69" s="21" t="s">
        <v>39</v>
      </c>
      <c r="H69" s="25">
        <v>1278</v>
      </c>
      <c r="I69" s="26">
        <v>21400.1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3</v>
      </c>
      <c r="C70" s="29">
        <v>46073.4372144097</v>
      </c>
      <c r="D70" s="27" t="s">
        <v>10</v>
      </c>
      <c r="E70" s="27" t="s">
        <v>22</v>
      </c>
      <c r="F70" s="30">
        <v>16.739999999999998</v>
      </c>
      <c r="G70" s="27" t="s">
        <v>39</v>
      </c>
      <c r="H70" s="31">
        <v>919</v>
      </c>
      <c r="I70" s="32">
        <v>15384.0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3</v>
      </c>
      <c r="C71" s="23">
        <v>46073.438770393499</v>
      </c>
      <c r="D71" s="21" t="s">
        <v>10</v>
      </c>
      <c r="E71" s="21" t="s">
        <v>22</v>
      </c>
      <c r="F71" s="24">
        <v>16.745000000000001</v>
      </c>
      <c r="G71" s="21" t="s">
        <v>39</v>
      </c>
      <c r="H71" s="25">
        <v>1103</v>
      </c>
      <c r="I71" s="26">
        <v>18469.74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3</v>
      </c>
      <c r="C72" s="29">
        <v>46073.441926794003</v>
      </c>
      <c r="D72" s="27" t="s">
        <v>10</v>
      </c>
      <c r="E72" s="27" t="s">
        <v>22</v>
      </c>
      <c r="F72" s="30">
        <v>16.745000000000001</v>
      </c>
      <c r="G72" s="27" t="s">
        <v>39</v>
      </c>
      <c r="H72" s="31">
        <v>2319</v>
      </c>
      <c r="I72" s="32">
        <v>38831.66000000000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3</v>
      </c>
      <c r="C73" s="23">
        <v>46073.444779872698</v>
      </c>
      <c r="D73" s="21" t="s">
        <v>10</v>
      </c>
      <c r="E73" s="21" t="s">
        <v>22</v>
      </c>
      <c r="F73" s="24">
        <v>16.754999999999999</v>
      </c>
      <c r="G73" s="21" t="s">
        <v>39</v>
      </c>
      <c r="H73" s="25">
        <v>1145</v>
      </c>
      <c r="I73" s="26">
        <v>19184.4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3</v>
      </c>
      <c r="C74" s="29">
        <v>46073.448423159702</v>
      </c>
      <c r="D74" s="27" t="s">
        <v>10</v>
      </c>
      <c r="E74" s="27" t="s">
        <v>22</v>
      </c>
      <c r="F74" s="30">
        <v>16.760000000000002</v>
      </c>
      <c r="G74" s="27" t="s">
        <v>39</v>
      </c>
      <c r="H74" s="31">
        <v>1115</v>
      </c>
      <c r="I74" s="32">
        <v>18687.40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3</v>
      </c>
      <c r="C75" s="23">
        <v>46073.448728240699</v>
      </c>
      <c r="D75" s="21" t="s">
        <v>10</v>
      </c>
      <c r="E75" s="21" t="s">
        <v>22</v>
      </c>
      <c r="F75" s="24">
        <v>16.754999999999999</v>
      </c>
      <c r="G75" s="21" t="s">
        <v>39</v>
      </c>
      <c r="H75" s="25">
        <v>2241</v>
      </c>
      <c r="I75" s="26">
        <v>37547.9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3</v>
      </c>
      <c r="C76" s="29">
        <v>46073.448728240699</v>
      </c>
      <c r="D76" s="27" t="s">
        <v>10</v>
      </c>
      <c r="E76" s="27" t="s">
        <v>22</v>
      </c>
      <c r="F76" s="30">
        <v>16.754999999999999</v>
      </c>
      <c r="G76" s="27" t="s">
        <v>39</v>
      </c>
      <c r="H76" s="31">
        <v>992</v>
      </c>
      <c r="I76" s="32">
        <v>16620.9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3</v>
      </c>
      <c r="C77" s="23">
        <v>46073.453398113401</v>
      </c>
      <c r="D77" s="21" t="s">
        <v>10</v>
      </c>
      <c r="E77" s="21" t="s">
        <v>22</v>
      </c>
      <c r="F77" s="24">
        <v>16.745000000000001</v>
      </c>
      <c r="G77" s="21" t="s">
        <v>39</v>
      </c>
      <c r="H77" s="25">
        <v>1036</v>
      </c>
      <c r="I77" s="26">
        <v>17347.8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3</v>
      </c>
      <c r="C78" s="29">
        <v>46073.453938286999</v>
      </c>
      <c r="D78" s="27" t="s">
        <v>10</v>
      </c>
      <c r="E78" s="27" t="s">
        <v>22</v>
      </c>
      <c r="F78" s="30">
        <v>16.739999999999998</v>
      </c>
      <c r="G78" s="27" t="s">
        <v>39</v>
      </c>
      <c r="H78" s="31">
        <v>1003</v>
      </c>
      <c r="I78" s="32">
        <v>16790.2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3</v>
      </c>
      <c r="C79" s="23">
        <v>46073.459718333303</v>
      </c>
      <c r="D79" s="21" t="s">
        <v>10</v>
      </c>
      <c r="E79" s="21" t="s">
        <v>22</v>
      </c>
      <c r="F79" s="24">
        <v>16.745000000000001</v>
      </c>
      <c r="G79" s="21" t="s">
        <v>39</v>
      </c>
      <c r="H79" s="25">
        <v>966</v>
      </c>
      <c r="I79" s="26">
        <v>16175.6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3</v>
      </c>
      <c r="C80" s="29">
        <v>46073.459718333303</v>
      </c>
      <c r="D80" s="27" t="s">
        <v>10</v>
      </c>
      <c r="E80" s="27" t="s">
        <v>22</v>
      </c>
      <c r="F80" s="30">
        <v>16.745000000000001</v>
      </c>
      <c r="G80" s="27" t="s">
        <v>39</v>
      </c>
      <c r="H80" s="31">
        <v>987</v>
      </c>
      <c r="I80" s="32">
        <v>16527.3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3</v>
      </c>
      <c r="C81" s="23">
        <v>46073.460258969899</v>
      </c>
      <c r="D81" s="21" t="s">
        <v>10</v>
      </c>
      <c r="E81" s="21" t="s">
        <v>22</v>
      </c>
      <c r="F81" s="24">
        <v>16.73</v>
      </c>
      <c r="G81" s="21" t="s">
        <v>39</v>
      </c>
      <c r="H81" s="25">
        <v>597</v>
      </c>
      <c r="I81" s="26">
        <v>9987.8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3</v>
      </c>
      <c r="C82" s="29">
        <v>46073.460258969899</v>
      </c>
      <c r="D82" s="27" t="s">
        <v>10</v>
      </c>
      <c r="E82" s="27" t="s">
        <v>22</v>
      </c>
      <c r="F82" s="30">
        <v>16.73</v>
      </c>
      <c r="G82" s="27" t="s">
        <v>39</v>
      </c>
      <c r="H82" s="31">
        <v>388</v>
      </c>
      <c r="I82" s="32">
        <v>6491.2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3</v>
      </c>
      <c r="C83" s="23">
        <v>46073.4602655903</v>
      </c>
      <c r="D83" s="21" t="s">
        <v>10</v>
      </c>
      <c r="E83" s="21" t="s">
        <v>22</v>
      </c>
      <c r="F83" s="24">
        <v>16.725000000000001</v>
      </c>
      <c r="G83" s="21" t="s">
        <v>39</v>
      </c>
      <c r="H83" s="25">
        <v>950</v>
      </c>
      <c r="I83" s="26">
        <v>15888.7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3</v>
      </c>
      <c r="C84" s="29">
        <v>46073.466516226901</v>
      </c>
      <c r="D84" s="27" t="s">
        <v>10</v>
      </c>
      <c r="E84" s="27" t="s">
        <v>22</v>
      </c>
      <c r="F84" s="30">
        <v>16.72</v>
      </c>
      <c r="G84" s="27" t="s">
        <v>39</v>
      </c>
      <c r="H84" s="31">
        <v>525</v>
      </c>
      <c r="I84" s="32">
        <v>877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3</v>
      </c>
      <c r="C85" s="23">
        <v>46073.466782812502</v>
      </c>
      <c r="D85" s="21" t="s">
        <v>10</v>
      </c>
      <c r="E85" s="21" t="s">
        <v>22</v>
      </c>
      <c r="F85" s="24">
        <v>16.72</v>
      </c>
      <c r="G85" s="21" t="s">
        <v>39</v>
      </c>
      <c r="H85" s="25">
        <v>411</v>
      </c>
      <c r="I85" s="26">
        <v>6871.9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3</v>
      </c>
      <c r="C86" s="29">
        <v>46073.467404687501</v>
      </c>
      <c r="D86" s="27" t="s">
        <v>10</v>
      </c>
      <c r="E86" s="27" t="s">
        <v>22</v>
      </c>
      <c r="F86" s="30">
        <v>16.72</v>
      </c>
      <c r="G86" s="27" t="s">
        <v>39</v>
      </c>
      <c r="H86" s="31">
        <v>613</v>
      </c>
      <c r="I86" s="32">
        <v>10249.3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3</v>
      </c>
      <c r="C87" s="23">
        <v>46073.467435046303</v>
      </c>
      <c r="D87" s="21" t="s">
        <v>10</v>
      </c>
      <c r="E87" s="21" t="s">
        <v>22</v>
      </c>
      <c r="F87" s="24">
        <v>16.72</v>
      </c>
      <c r="G87" s="21" t="s">
        <v>39</v>
      </c>
      <c r="H87" s="25">
        <v>317</v>
      </c>
      <c r="I87" s="26">
        <v>5300.2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3</v>
      </c>
      <c r="C88" s="29">
        <v>46073.467435046303</v>
      </c>
      <c r="D88" s="27" t="s">
        <v>10</v>
      </c>
      <c r="E88" s="27" t="s">
        <v>22</v>
      </c>
      <c r="F88" s="30">
        <v>16.72</v>
      </c>
      <c r="G88" s="27" t="s">
        <v>39</v>
      </c>
      <c r="H88" s="31">
        <v>789</v>
      </c>
      <c r="I88" s="32">
        <v>13192.0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3</v>
      </c>
      <c r="C89" s="23">
        <v>46073.467435046303</v>
      </c>
      <c r="D89" s="21" t="s">
        <v>10</v>
      </c>
      <c r="E89" s="21" t="s">
        <v>22</v>
      </c>
      <c r="F89" s="24">
        <v>16.72</v>
      </c>
      <c r="G89" s="21" t="s">
        <v>39</v>
      </c>
      <c r="H89" s="25">
        <v>179</v>
      </c>
      <c r="I89" s="26">
        <v>2992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3</v>
      </c>
      <c r="C90" s="29">
        <v>46073.470292488397</v>
      </c>
      <c r="D90" s="27" t="s">
        <v>10</v>
      </c>
      <c r="E90" s="27" t="s">
        <v>22</v>
      </c>
      <c r="F90" s="30">
        <v>16.725000000000001</v>
      </c>
      <c r="G90" s="27" t="s">
        <v>39</v>
      </c>
      <c r="H90" s="31">
        <v>1116</v>
      </c>
      <c r="I90" s="32">
        <v>18665.09999999999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3</v>
      </c>
      <c r="C91" s="23">
        <v>46073.472625057897</v>
      </c>
      <c r="D91" s="21" t="s">
        <v>10</v>
      </c>
      <c r="E91" s="21" t="s">
        <v>22</v>
      </c>
      <c r="F91" s="24">
        <v>16.72</v>
      </c>
      <c r="G91" s="21" t="s">
        <v>39</v>
      </c>
      <c r="H91" s="25">
        <v>2270</v>
      </c>
      <c r="I91" s="26">
        <v>37954.40000000000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3</v>
      </c>
      <c r="C92" s="29">
        <v>46073.474563842603</v>
      </c>
      <c r="D92" s="27" t="s">
        <v>10</v>
      </c>
      <c r="E92" s="27" t="s">
        <v>22</v>
      </c>
      <c r="F92" s="30">
        <v>16.715</v>
      </c>
      <c r="G92" s="27" t="s">
        <v>39</v>
      </c>
      <c r="H92" s="31">
        <v>197</v>
      </c>
      <c r="I92" s="32">
        <v>3292.8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3</v>
      </c>
      <c r="C93" s="23">
        <v>46073.474563842603</v>
      </c>
      <c r="D93" s="21" t="s">
        <v>10</v>
      </c>
      <c r="E93" s="21" t="s">
        <v>22</v>
      </c>
      <c r="F93" s="24">
        <v>16.715</v>
      </c>
      <c r="G93" s="21" t="s">
        <v>39</v>
      </c>
      <c r="H93" s="25">
        <v>460</v>
      </c>
      <c r="I93" s="26">
        <v>7688.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3</v>
      </c>
      <c r="C94" s="29">
        <v>46073.474563842603</v>
      </c>
      <c r="D94" s="27" t="s">
        <v>10</v>
      </c>
      <c r="E94" s="27" t="s">
        <v>22</v>
      </c>
      <c r="F94" s="30">
        <v>16.715</v>
      </c>
      <c r="G94" s="27" t="s">
        <v>39</v>
      </c>
      <c r="H94" s="31">
        <v>418</v>
      </c>
      <c r="I94" s="32">
        <v>6986.8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3</v>
      </c>
      <c r="C95" s="23">
        <v>46073.477147002297</v>
      </c>
      <c r="D95" s="21" t="s">
        <v>10</v>
      </c>
      <c r="E95" s="21" t="s">
        <v>22</v>
      </c>
      <c r="F95" s="24">
        <v>16.715</v>
      </c>
      <c r="G95" s="21" t="s">
        <v>39</v>
      </c>
      <c r="H95" s="25">
        <v>1084</v>
      </c>
      <c r="I95" s="26">
        <v>18119.06000000000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3</v>
      </c>
      <c r="C96" s="29">
        <v>46073.479537951403</v>
      </c>
      <c r="D96" s="27" t="s">
        <v>10</v>
      </c>
      <c r="E96" s="27" t="s">
        <v>22</v>
      </c>
      <c r="F96" s="30">
        <v>16.715</v>
      </c>
      <c r="G96" s="27" t="s">
        <v>39</v>
      </c>
      <c r="H96" s="31">
        <v>227</v>
      </c>
      <c r="I96" s="32">
        <v>3794.3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3</v>
      </c>
      <c r="C97" s="23">
        <v>46073.479537951403</v>
      </c>
      <c r="D97" s="21" t="s">
        <v>10</v>
      </c>
      <c r="E97" s="21" t="s">
        <v>22</v>
      </c>
      <c r="F97" s="24">
        <v>16.715</v>
      </c>
      <c r="G97" s="21" t="s">
        <v>39</v>
      </c>
      <c r="H97" s="25">
        <v>751</v>
      </c>
      <c r="I97" s="26">
        <v>12552.9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3</v>
      </c>
      <c r="C98" s="29">
        <v>46073.480462106498</v>
      </c>
      <c r="D98" s="27" t="s">
        <v>10</v>
      </c>
      <c r="E98" s="27" t="s">
        <v>22</v>
      </c>
      <c r="F98" s="30">
        <v>16.715</v>
      </c>
      <c r="G98" s="27" t="s">
        <v>39</v>
      </c>
      <c r="H98" s="31">
        <v>958</v>
      </c>
      <c r="I98" s="32">
        <v>16012.9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3</v>
      </c>
      <c r="C99" s="23">
        <v>46073.482741747699</v>
      </c>
      <c r="D99" s="21" t="s">
        <v>10</v>
      </c>
      <c r="E99" s="21" t="s">
        <v>22</v>
      </c>
      <c r="F99" s="24">
        <v>16.72</v>
      </c>
      <c r="G99" s="21" t="s">
        <v>39</v>
      </c>
      <c r="H99" s="25">
        <v>936</v>
      </c>
      <c r="I99" s="26">
        <v>15649.9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3</v>
      </c>
      <c r="C100" s="29">
        <v>46073.486226898203</v>
      </c>
      <c r="D100" s="27" t="s">
        <v>10</v>
      </c>
      <c r="E100" s="27" t="s">
        <v>22</v>
      </c>
      <c r="F100" s="30">
        <v>16.72</v>
      </c>
      <c r="G100" s="27" t="s">
        <v>39</v>
      </c>
      <c r="H100" s="31">
        <v>638</v>
      </c>
      <c r="I100" s="32">
        <v>10667.3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3</v>
      </c>
      <c r="C101" s="23">
        <v>46073.486226898203</v>
      </c>
      <c r="D101" s="21" t="s">
        <v>10</v>
      </c>
      <c r="E101" s="21" t="s">
        <v>22</v>
      </c>
      <c r="F101" s="24">
        <v>16.72</v>
      </c>
      <c r="G101" s="21" t="s">
        <v>39</v>
      </c>
      <c r="H101" s="25">
        <v>2725</v>
      </c>
      <c r="I101" s="26">
        <v>4556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3</v>
      </c>
      <c r="C102" s="29">
        <v>46073.490357627299</v>
      </c>
      <c r="D102" s="27" t="s">
        <v>10</v>
      </c>
      <c r="E102" s="27" t="s">
        <v>22</v>
      </c>
      <c r="F102" s="30">
        <v>16.72</v>
      </c>
      <c r="G102" s="27" t="s">
        <v>39</v>
      </c>
      <c r="H102" s="31">
        <v>985</v>
      </c>
      <c r="I102" s="32">
        <v>16469.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3</v>
      </c>
      <c r="C103" s="23">
        <v>46073.4906667014</v>
      </c>
      <c r="D103" s="21" t="s">
        <v>10</v>
      </c>
      <c r="E103" s="21" t="s">
        <v>22</v>
      </c>
      <c r="F103" s="24">
        <v>16.72</v>
      </c>
      <c r="G103" s="21" t="s">
        <v>39</v>
      </c>
      <c r="H103" s="25">
        <v>1929</v>
      </c>
      <c r="I103" s="26">
        <v>32252.88000000000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3</v>
      </c>
      <c r="C104" s="29">
        <v>46073.492497939798</v>
      </c>
      <c r="D104" s="27" t="s">
        <v>10</v>
      </c>
      <c r="E104" s="27" t="s">
        <v>22</v>
      </c>
      <c r="F104" s="30">
        <v>16.71</v>
      </c>
      <c r="G104" s="27" t="s">
        <v>39</v>
      </c>
      <c r="H104" s="31">
        <v>1402</v>
      </c>
      <c r="I104" s="32">
        <v>23427.4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3</v>
      </c>
      <c r="C105" s="23">
        <v>46073.492497939798</v>
      </c>
      <c r="D105" s="21" t="s">
        <v>10</v>
      </c>
      <c r="E105" s="21" t="s">
        <v>22</v>
      </c>
      <c r="F105" s="24">
        <v>16.71</v>
      </c>
      <c r="G105" s="21" t="s">
        <v>39</v>
      </c>
      <c r="H105" s="25">
        <v>460</v>
      </c>
      <c r="I105" s="26">
        <v>7686.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3</v>
      </c>
      <c r="C106" s="29">
        <v>46073.492497939798</v>
      </c>
      <c r="D106" s="27" t="s">
        <v>10</v>
      </c>
      <c r="E106" s="27" t="s">
        <v>22</v>
      </c>
      <c r="F106" s="30">
        <v>16.71</v>
      </c>
      <c r="G106" s="27" t="s">
        <v>39</v>
      </c>
      <c r="H106" s="31">
        <v>942</v>
      </c>
      <c r="I106" s="32">
        <v>15740.8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3</v>
      </c>
      <c r="C107" s="23">
        <v>46073.493195023097</v>
      </c>
      <c r="D107" s="21" t="s">
        <v>10</v>
      </c>
      <c r="E107" s="21" t="s">
        <v>22</v>
      </c>
      <c r="F107" s="24">
        <v>16.695</v>
      </c>
      <c r="G107" s="21" t="s">
        <v>39</v>
      </c>
      <c r="H107" s="25">
        <v>2147</v>
      </c>
      <c r="I107" s="26">
        <v>35844.1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3</v>
      </c>
      <c r="C108" s="29">
        <v>46073.497679687498</v>
      </c>
      <c r="D108" s="27" t="s">
        <v>10</v>
      </c>
      <c r="E108" s="27" t="s">
        <v>22</v>
      </c>
      <c r="F108" s="30">
        <v>16.71</v>
      </c>
      <c r="G108" s="27" t="s">
        <v>39</v>
      </c>
      <c r="H108" s="31">
        <v>710</v>
      </c>
      <c r="I108" s="32">
        <v>11864.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3</v>
      </c>
      <c r="C109" s="23">
        <v>46073.497679687498</v>
      </c>
      <c r="D109" s="21" t="s">
        <v>10</v>
      </c>
      <c r="E109" s="21" t="s">
        <v>22</v>
      </c>
      <c r="F109" s="24">
        <v>16.71</v>
      </c>
      <c r="G109" s="21" t="s">
        <v>39</v>
      </c>
      <c r="H109" s="25">
        <v>2342</v>
      </c>
      <c r="I109" s="26">
        <v>39134.8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3</v>
      </c>
      <c r="C110" s="29">
        <v>46073.499123379603</v>
      </c>
      <c r="D110" s="27" t="s">
        <v>10</v>
      </c>
      <c r="E110" s="27" t="s">
        <v>22</v>
      </c>
      <c r="F110" s="30">
        <v>16.71</v>
      </c>
      <c r="G110" s="27" t="s">
        <v>39</v>
      </c>
      <c r="H110" s="31">
        <v>587</v>
      </c>
      <c r="I110" s="32">
        <v>9808.7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3</v>
      </c>
      <c r="C111" s="23">
        <v>46073.499614571803</v>
      </c>
      <c r="D111" s="21" t="s">
        <v>10</v>
      </c>
      <c r="E111" s="21" t="s">
        <v>22</v>
      </c>
      <c r="F111" s="24">
        <v>16.71</v>
      </c>
      <c r="G111" s="21" t="s">
        <v>39</v>
      </c>
      <c r="H111" s="25">
        <v>979</v>
      </c>
      <c r="I111" s="26">
        <v>16359.0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3</v>
      </c>
      <c r="C112" s="29">
        <v>46073.499614571803</v>
      </c>
      <c r="D112" s="27" t="s">
        <v>10</v>
      </c>
      <c r="E112" s="27" t="s">
        <v>22</v>
      </c>
      <c r="F112" s="30">
        <v>16.71</v>
      </c>
      <c r="G112" s="27" t="s">
        <v>39</v>
      </c>
      <c r="H112" s="31">
        <v>45</v>
      </c>
      <c r="I112" s="32">
        <v>751.9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3</v>
      </c>
      <c r="C113" s="23">
        <v>46073.499614571803</v>
      </c>
      <c r="D113" s="21" t="s">
        <v>10</v>
      </c>
      <c r="E113" s="21" t="s">
        <v>22</v>
      </c>
      <c r="F113" s="24">
        <v>16.71</v>
      </c>
      <c r="G113" s="21" t="s">
        <v>39</v>
      </c>
      <c r="H113" s="25">
        <v>934</v>
      </c>
      <c r="I113" s="26">
        <v>15607.1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3</v>
      </c>
      <c r="C114" s="29">
        <v>46073.499614571803</v>
      </c>
      <c r="D114" s="27" t="s">
        <v>10</v>
      </c>
      <c r="E114" s="27" t="s">
        <v>22</v>
      </c>
      <c r="F114" s="30">
        <v>16.71</v>
      </c>
      <c r="G114" s="27" t="s">
        <v>39</v>
      </c>
      <c r="H114" s="31">
        <v>346</v>
      </c>
      <c r="I114" s="32">
        <v>5781.6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3</v>
      </c>
      <c r="C115" s="23">
        <v>46073.499796898097</v>
      </c>
      <c r="D115" s="21" t="s">
        <v>10</v>
      </c>
      <c r="E115" s="21" t="s">
        <v>22</v>
      </c>
      <c r="F115" s="24">
        <v>16.704999999999998</v>
      </c>
      <c r="G115" s="21" t="s">
        <v>39</v>
      </c>
      <c r="H115" s="25">
        <v>1544</v>
      </c>
      <c r="I115" s="26">
        <v>25792.5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3</v>
      </c>
      <c r="C116" s="29">
        <v>46073.499796898097</v>
      </c>
      <c r="D116" s="27" t="s">
        <v>10</v>
      </c>
      <c r="E116" s="27" t="s">
        <v>22</v>
      </c>
      <c r="F116" s="30">
        <v>16.704999999999998</v>
      </c>
      <c r="G116" s="27" t="s">
        <v>39</v>
      </c>
      <c r="H116" s="31">
        <v>1017</v>
      </c>
      <c r="I116" s="32">
        <v>16988.99000000000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3</v>
      </c>
      <c r="C117" s="23">
        <v>46073.501937268498</v>
      </c>
      <c r="D117" s="21" t="s">
        <v>10</v>
      </c>
      <c r="E117" s="21" t="s">
        <v>22</v>
      </c>
      <c r="F117" s="24">
        <v>16.68</v>
      </c>
      <c r="G117" s="21" t="s">
        <v>39</v>
      </c>
      <c r="H117" s="25">
        <v>686</v>
      </c>
      <c r="I117" s="26">
        <v>11442.4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3</v>
      </c>
      <c r="C118" s="29">
        <v>46073.501937268498</v>
      </c>
      <c r="D118" s="27" t="s">
        <v>10</v>
      </c>
      <c r="E118" s="27" t="s">
        <v>22</v>
      </c>
      <c r="F118" s="30">
        <v>16.68</v>
      </c>
      <c r="G118" s="27" t="s">
        <v>39</v>
      </c>
      <c r="H118" s="31">
        <v>572</v>
      </c>
      <c r="I118" s="32">
        <v>9540.959999999999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3</v>
      </c>
      <c r="C119" s="23">
        <v>46073.501937372697</v>
      </c>
      <c r="D119" s="21" t="s">
        <v>10</v>
      </c>
      <c r="E119" s="21" t="s">
        <v>22</v>
      </c>
      <c r="F119" s="24">
        <v>16.68</v>
      </c>
      <c r="G119" s="21" t="s">
        <v>39</v>
      </c>
      <c r="H119" s="25">
        <v>686</v>
      </c>
      <c r="I119" s="26">
        <v>11442.4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3</v>
      </c>
      <c r="C120" s="29">
        <v>46073.501937476904</v>
      </c>
      <c r="D120" s="27" t="s">
        <v>10</v>
      </c>
      <c r="E120" s="27" t="s">
        <v>22</v>
      </c>
      <c r="F120" s="30">
        <v>16.68</v>
      </c>
      <c r="G120" s="27" t="s">
        <v>39</v>
      </c>
      <c r="H120" s="31">
        <v>686</v>
      </c>
      <c r="I120" s="32">
        <v>11442.4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3</v>
      </c>
      <c r="C121" s="23">
        <v>46073.5019375232</v>
      </c>
      <c r="D121" s="21" t="s">
        <v>10</v>
      </c>
      <c r="E121" s="21" t="s">
        <v>22</v>
      </c>
      <c r="F121" s="24">
        <v>16.68</v>
      </c>
      <c r="G121" s="21" t="s">
        <v>39</v>
      </c>
      <c r="H121" s="25">
        <v>406</v>
      </c>
      <c r="I121" s="26">
        <v>6772.0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3</v>
      </c>
      <c r="C122" s="29">
        <v>46073.5019375232</v>
      </c>
      <c r="D122" s="27" t="s">
        <v>10</v>
      </c>
      <c r="E122" s="27" t="s">
        <v>22</v>
      </c>
      <c r="F122" s="30">
        <v>16.68</v>
      </c>
      <c r="G122" s="27" t="s">
        <v>39</v>
      </c>
      <c r="H122" s="31">
        <v>280</v>
      </c>
      <c r="I122" s="32">
        <v>4670.399999999999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3</v>
      </c>
      <c r="C123" s="23">
        <v>46073.5019375232</v>
      </c>
      <c r="D123" s="21" t="s">
        <v>10</v>
      </c>
      <c r="E123" s="21" t="s">
        <v>22</v>
      </c>
      <c r="F123" s="24">
        <v>16.68</v>
      </c>
      <c r="G123" s="21" t="s">
        <v>39</v>
      </c>
      <c r="H123" s="25">
        <v>62</v>
      </c>
      <c r="I123" s="26">
        <v>1034.160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3</v>
      </c>
      <c r="C124" s="29">
        <v>46073.505663495402</v>
      </c>
      <c r="D124" s="27" t="s">
        <v>10</v>
      </c>
      <c r="E124" s="27" t="s">
        <v>22</v>
      </c>
      <c r="F124" s="30">
        <v>16.68</v>
      </c>
      <c r="G124" s="27" t="s">
        <v>39</v>
      </c>
      <c r="H124" s="31">
        <v>1291</v>
      </c>
      <c r="I124" s="32">
        <v>21533.8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3</v>
      </c>
      <c r="C125" s="23">
        <v>46073.5067913889</v>
      </c>
      <c r="D125" s="21" t="s">
        <v>10</v>
      </c>
      <c r="E125" s="21" t="s">
        <v>22</v>
      </c>
      <c r="F125" s="24">
        <v>16.68</v>
      </c>
      <c r="G125" s="21" t="s">
        <v>39</v>
      </c>
      <c r="H125" s="25">
        <v>1236</v>
      </c>
      <c r="I125" s="26">
        <v>20616.4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3</v>
      </c>
      <c r="C126" s="29">
        <v>46073.510521435201</v>
      </c>
      <c r="D126" s="27" t="s">
        <v>10</v>
      </c>
      <c r="E126" s="27" t="s">
        <v>22</v>
      </c>
      <c r="F126" s="30">
        <v>16.68</v>
      </c>
      <c r="G126" s="27" t="s">
        <v>39</v>
      </c>
      <c r="H126" s="31">
        <v>1321</v>
      </c>
      <c r="I126" s="32">
        <v>22034.2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3</v>
      </c>
      <c r="C127" s="23">
        <v>46073.5119853125</v>
      </c>
      <c r="D127" s="21" t="s">
        <v>10</v>
      </c>
      <c r="E127" s="21" t="s">
        <v>22</v>
      </c>
      <c r="F127" s="24">
        <v>16.675000000000001</v>
      </c>
      <c r="G127" s="21" t="s">
        <v>39</v>
      </c>
      <c r="H127" s="25">
        <v>562</v>
      </c>
      <c r="I127" s="26">
        <v>9371.3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3</v>
      </c>
      <c r="C128" s="29">
        <v>46073.5119853125</v>
      </c>
      <c r="D128" s="27" t="s">
        <v>10</v>
      </c>
      <c r="E128" s="27" t="s">
        <v>22</v>
      </c>
      <c r="F128" s="30">
        <v>16.675000000000001</v>
      </c>
      <c r="G128" s="27" t="s">
        <v>39</v>
      </c>
      <c r="H128" s="31">
        <v>482</v>
      </c>
      <c r="I128" s="32">
        <v>8037.3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3</v>
      </c>
      <c r="C129" s="23">
        <v>46073.512796713003</v>
      </c>
      <c r="D129" s="21" t="s">
        <v>10</v>
      </c>
      <c r="E129" s="21" t="s">
        <v>22</v>
      </c>
      <c r="F129" s="24">
        <v>16.675000000000001</v>
      </c>
      <c r="G129" s="21" t="s">
        <v>39</v>
      </c>
      <c r="H129" s="25">
        <v>1333</v>
      </c>
      <c r="I129" s="26">
        <v>22227.7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3</v>
      </c>
      <c r="C130" s="29">
        <v>46073.5165039352</v>
      </c>
      <c r="D130" s="27" t="s">
        <v>10</v>
      </c>
      <c r="E130" s="27" t="s">
        <v>22</v>
      </c>
      <c r="F130" s="30">
        <v>16.68</v>
      </c>
      <c r="G130" s="27" t="s">
        <v>39</v>
      </c>
      <c r="H130" s="31">
        <v>1104</v>
      </c>
      <c r="I130" s="32">
        <v>18414.7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3</v>
      </c>
      <c r="C131" s="23">
        <v>46073.5198464352</v>
      </c>
      <c r="D131" s="21" t="s">
        <v>10</v>
      </c>
      <c r="E131" s="21" t="s">
        <v>22</v>
      </c>
      <c r="F131" s="24">
        <v>16.7</v>
      </c>
      <c r="G131" s="21" t="s">
        <v>39</v>
      </c>
      <c r="H131" s="25">
        <v>393</v>
      </c>
      <c r="I131" s="26">
        <v>6563.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3</v>
      </c>
      <c r="C132" s="29">
        <v>46073.5198464352</v>
      </c>
      <c r="D132" s="27" t="s">
        <v>10</v>
      </c>
      <c r="E132" s="27" t="s">
        <v>22</v>
      </c>
      <c r="F132" s="30">
        <v>16.7</v>
      </c>
      <c r="G132" s="27" t="s">
        <v>39</v>
      </c>
      <c r="H132" s="31">
        <v>705</v>
      </c>
      <c r="I132" s="32">
        <v>11773.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3</v>
      </c>
      <c r="C133" s="23">
        <v>46073.521218125003</v>
      </c>
      <c r="D133" s="21" t="s">
        <v>10</v>
      </c>
      <c r="E133" s="21" t="s">
        <v>22</v>
      </c>
      <c r="F133" s="24">
        <v>16.695</v>
      </c>
      <c r="G133" s="21" t="s">
        <v>39</v>
      </c>
      <c r="H133" s="25">
        <v>1144</v>
      </c>
      <c r="I133" s="26">
        <v>19099.08000000000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3</v>
      </c>
      <c r="C134" s="29">
        <v>46073.5259778935</v>
      </c>
      <c r="D134" s="27" t="s">
        <v>10</v>
      </c>
      <c r="E134" s="27" t="s">
        <v>22</v>
      </c>
      <c r="F134" s="30">
        <v>16.704999999999998</v>
      </c>
      <c r="G134" s="27" t="s">
        <v>39</v>
      </c>
      <c r="H134" s="31">
        <v>1852</v>
      </c>
      <c r="I134" s="32">
        <v>30937.6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3</v>
      </c>
      <c r="C135" s="23">
        <v>46073.5259778935</v>
      </c>
      <c r="D135" s="21" t="s">
        <v>10</v>
      </c>
      <c r="E135" s="21" t="s">
        <v>22</v>
      </c>
      <c r="F135" s="24">
        <v>16.704999999999998</v>
      </c>
      <c r="G135" s="21" t="s">
        <v>39</v>
      </c>
      <c r="H135" s="25">
        <v>936</v>
      </c>
      <c r="I135" s="26">
        <v>15635.8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3</v>
      </c>
      <c r="C136" s="29">
        <v>46073.5314333102</v>
      </c>
      <c r="D136" s="27" t="s">
        <v>10</v>
      </c>
      <c r="E136" s="27" t="s">
        <v>22</v>
      </c>
      <c r="F136" s="30">
        <v>16.695</v>
      </c>
      <c r="G136" s="27" t="s">
        <v>39</v>
      </c>
      <c r="H136" s="31">
        <v>1124</v>
      </c>
      <c r="I136" s="32">
        <v>18765.1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3</v>
      </c>
      <c r="C137" s="23">
        <v>46073.534067974499</v>
      </c>
      <c r="D137" s="21" t="s">
        <v>10</v>
      </c>
      <c r="E137" s="21" t="s">
        <v>22</v>
      </c>
      <c r="F137" s="24">
        <v>16.684999999999999</v>
      </c>
      <c r="G137" s="21" t="s">
        <v>39</v>
      </c>
      <c r="H137" s="25">
        <v>1021</v>
      </c>
      <c r="I137" s="26">
        <v>17035.3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3</v>
      </c>
      <c r="C138" s="29">
        <v>46073.537489641203</v>
      </c>
      <c r="D138" s="27" t="s">
        <v>10</v>
      </c>
      <c r="E138" s="27" t="s">
        <v>22</v>
      </c>
      <c r="F138" s="30">
        <v>16.695</v>
      </c>
      <c r="G138" s="27" t="s">
        <v>39</v>
      </c>
      <c r="H138" s="31">
        <v>650</v>
      </c>
      <c r="I138" s="32">
        <v>10851.7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3</v>
      </c>
      <c r="C139" s="23">
        <v>46073.537489641203</v>
      </c>
      <c r="D139" s="21" t="s">
        <v>10</v>
      </c>
      <c r="E139" s="21" t="s">
        <v>22</v>
      </c>
      <c r="F139" s="24">
        <v>16.695</v>
      </c>
      <c r="G139" s="21" t="s">
        <v>39</v>
      </c>
      <c r="H139" s="25">
        <v>1150</v>
      </c>
      <c r="I139" s="26">
        <v>19199.2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3</v>
      </c>
      <c r="C140" s="29">
        <v>46073.541749039403</v>
      </c>
      <c r="D140" s="27" t="s">
        <v>10</v>
      </c>
      <c r="E140" s="27" t="s">
        <v>22</v>
      </c>
      <c r="F140" s="30">
        <v>16.7</v>
      </c>
      <c r="G140" s="27" t="s">
        <v>39</v>
      </c>
      <c r="H140" s="31">
        <v>1416</v>
      </c>
      <c r="I140" s="32">
        <v>23647.20000000000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3</v>
      </c>
      <c r="C141" s="23">
        <v>46073.544916516199</v>
      </c>
      <c r="D141" s="21" t="s">
        <v>10</v>
      </c>
      <c r="E141" s="21" t="s">
        <v>22</v>
      </c>
      <c r="F141" s="24">
        <v>16.695</v>
      </c>
      <c r="G141" s="21" t="s">
        <v>39</v>
      </c>
      <c r="H141" s="25">
        <v>993</v>
      </c>
      <c r="I141" s="26">
        <v>16578.1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3</v>
      </c>
      <c r="C142" s="29">
        <v>46073.546712407398</v>
      </c>
      <c r="D142" s="27" t="s">
        <v>10</v>
      </c>
      <c r="E142" s="27" t="s">
        <v>22</v>
      </c>
      <c r="F142" s="30">
        <v>16.690000000000001</v>
      </c>
      <c r="G142" s="27" t="s">
        <v>39</v>
      </c>
      <c r="H142" s="31">
        <v>1059</v>
      </c>
      <c r="I142" s="32">
        <v>17674.7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3</v>
      </c>
      <c r="C143" s="23">
        <v>46073.5481585995</v>
      </c>
      <c r="D143" s="21" t="s">
        <v>10</v>
      </c>
      <c r="E143" s="21" t="s">
        <v>22</v>
      </c>
      <c r="F143" s="24">
        <v>16.684999999999999</v>
      </c>
      <c r="G143" s="21" t="s">
        <v>39</v>
      </c>
      <c r="H143" s="25">
        <v>1899</v>
      </c>
      <c r="I143" s="26">
        <v>31684.8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3</v>
      </c>
      <c r="C144" s="29">
        <v>46073.555386423599</v>
      </c>
      <c r="D144" s="27" t="s">
        <v>10</v>
      </c>
      <c r="E144" s="27" t="s">
        <v>22</v>
      </c>
      <c r="F144" s="30">
        <v>16.670000000000002</v>
      </c>
      <c r="G144" s="27" t="s">
        <v>39</v>
      </c>
      <c r="H144" s="31">
        <v>242</v>
      </c>
      <c r="I144" s="32">
        <v>4034.1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3</v>
      </c>
      <c r="C145" s="23">
        <v>46073.555386747699</v>
      </c>
      <c r="D145" s="21" t="s">
        <v>10</v>
      </c>
      <c r="E145" s="21" t="s">
        <v>22</v>
      </c>
      <c r="F145" s="24">
        <v>16.670000000000002</v>
      </c>
      <c r="G145" s="21" t="s">
        <v>39</v>
      </c>
      <c r="H145" s="25">
        <v>904</v>
      </c>
      <c r="I145" s="26">
        <v>15069.6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3</v>
      </c>
      <c r="C146" s="29">
        <v>46073.556681354203</v>
      </c>
      <c r="D146" s="27" t="s">
        <v>10</v>
      </c>
      <c r="E146" s="27" t="s">
        <v>22</v>
      </c>
      <c r="F146" s="30">
        <v>16.675000000000001</v>
      </c>
      <c r="G146" s="27" t="s">
        <v>39</v>
      </c>
      <c r="H146" s="31">
        <v>1114</v>
      </c>
      <c r="I146" s="32">
        <v>18575.9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3</v>
      </c>
      <c r="C147" s="23">
        <v>46073.561984351902</v>
      </c>
      <c r="D147" s="21" t="s">
        <v>10</v>
      </c>
      <c r="E147" s="21" t="s">
        <v>22</v>
      </c>
      <c r="F147" s="24">
        <v>16.675000000000001</v>
      </c>
      <c r="G147" s="21" t="s">
        <v>39</v>
      </c>
      <c r="H147" s="25">
        <v>284</v>
      </c>
      <c r="I147" s="26">
        <v>4735.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3</v>
      </c>
      <c r="C148" s="29">
        <v>46073.561984351902</v>
      </c>
      <c r="D148" s="27" t="s">
        <v>10</v>
      </c>
      <c r="E148" s="27" t="s">
        <v>22</v>
      </c>
      <c r="F148" s="30">
        <v>16.675000000000001</v>
      </c>
      <c r="G148" s="27" t="s">
        <v>39</v>
      </c>
      <c r="H148" s="31">
        <v>284</v>
      </c>
      <c r="I148" s="32">
        <v>4735.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3</v>
      </c>
      <c r="C149" s="23">
        <v>46073.561984351902</v>
      </c>
      <c r="D149" s="21" t="s">
        <v>10</v>
      </c>
      <c r="E149" s="21" t="s">
        <v>22</v>
      </c>
      <c r="F149" s="24">
        <v>16.675000000000001</v>
      </c>
      <c r="G149" s="21" t="s">
        <v>39</v>
      </c>
      <c r="H149" s="25">
        <v>514</v>
      </c>
      <c r="I149" s="26">
        <v>8570.950000000000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3</v>
      </c>
      <c r="C150" s="29">
        <v>46073.562515625003</v>
      </c>
      <c r="D150" s="27" t="s">
        <v>10</v>
      </c>
      <c r="E150" s="27" t="s">
        <v>22</v>
      </c>
      <c r="F150" s="30">
        <v>16.670000000000002</v>
      </c>
      <c r="G150" s="27" t="s">
        <v>39</v>
      </c>
      <c r="H150" s="31">
        <v>346</v>
      </c>
      <c r="I150" s="32">
        <v>5767.8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3</v>
      </c>
      <c r="C151" s="23">
        <v>46073.562515625003</v>
      </c>
      <c r="D151" s="21" t="s">
        <v>10</v>
      </c>
      <c r="E151" s="21" t="s">
        <v>22</v>
      </c>
      <c r="F151" s="24">
        <v>16.670000000000002</v>
      </c>
      <c r="G151" s="21" t="s">
        <v>39</v>
      </c>
      <c r="H151" s="25">
        <v>374</v>
      </c>
      <c r="I151" s="26">
        <v>6234.5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3</v>
      </c>
      <c r="C152" s="29">
        <v>46073.562515625003</v>
      </c>
      <c r="D152" s="27" t="s">
        <v>10</v>
      </c>
      <c r="E152" s="27" t="s">
        <v>22</v>
      </c>
      <c r="F152" s="30">
        <v>16.670000000000002</v>
      </c>
      <c r="G152" s="27" t="s">
        <v>39</v>
      </c>
      <c r="H152" s="31">
        <v>415</v>
      </c>
      <c r="I152" s="32">
        <v>6918.0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3</v>
      </c>
      <c r="C153" s="23">
        <v>46073.5659806482</v>
      </c>
      <c r="D153" s="21" t="s">
        <v>10</v>
      </c>
      <c r="E153" s="21" t="s">
        <v>22</v>
      </c>
      <c r="F153" s="24">
        <v>16.670000000000002</v>
      </c>
      <c r="G153" s="21" t="s">
        <v>39</v>
      </c>
      <c r="H153" s="25">
        <v>1137</v>
      </c>
      <c r="I153" s="26">
        <v>18953.7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3</v>
      </c>
      <c r="C154" s="29">
        <v>46073.567157800899</v>
      </c>
      <c r="D154" s="27" t="s">
        <v>10</v>
      </c>
      <c r="E154" s="27" t="s">
        <v>22</v>
      </c>
      <c r="F154" s="30">
        <v>16.675000000000001</v>
      </c>
      <c r="G154" s="27" t="s">
        <v>39</v>
      </c>
      <c r="H154" s="31">
        <v>1051</v>
      </c>
      <c r="I154" s="32">
        <v>17525.4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3</v>
      </c>
      <c r="C155" s="23">
        <v>46073.572546979201</v>
      </c>
      <c r="D155" s="21" t="s">
        <v>10</v>
      </c>
      <c r="E155" s="21" t="s">
        <v>22</v>
      </c>
      <c r="F155" s="24">
        <v>16.695</v>
      </c>
      <c r="G155" s="21" t="s">
        <v>39</v>
      </c>
      <c r="H155" s="25">
        <v>490</v>
      </c>
      <c r="I155" s="26">
        <v>8180.5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3</v>
      </c>
      <c r="C156" s="29">
        <v>46073.572546979201</v>
      </c>
      <c r="D156" s="27" t="s">
        <v>10</v>
      </c>
      <c r="E156" s="27" t="s">
        <v>22</v>
      </c>
      <c r="F156" s="30">
        <v>16.695</v>
      </c>
      <c r="G156" s="27" t="s">
        <v>39</v>
      </c>
      <c r="H156" s="31">
        <v>599</v>
      </c>
      <c r="I156" s="32">
        <v>10000.3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3</v>
      </c>
      <c r="C157" s="23">
        <v>46073.573075590299</v>
      </c>
      <c r="D157" s="21" t="s">
        <v>10</v>
      </c>
      <c r="E157" s="21" t="s">
        <v>22</v>
      </c>
      <c r="F157" s="24">
        <v>16.690000000000001</v>
      </c>
      <c r="G157" s="21" t="s">
        <v>39</v>
      </c>
      <c r="H157" s="25">
        <v>1013</v>
      </c>
      <c r="I157" s="26">
        <v>16906.9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3</v>
      </c>
      <c r="C158" s="29">
        <v>46073.5762461458</v>
      </c>
      <c r="D158" s="27" t="s">
        <v>10</v>
      </c>
      <c r="E158" s="27" t="s">
        <v>22</v>
      </c>
      <c r="F158" s="30">
        <v>16.690000000000001</v>
      </c>
      <c r="G158" s="27" t="s">
        <v>39</v>
      </c>
      <c r="H158" s="31">
        <v>90</v>
      </c>
      <c r="I158" s="32">
        <v>1502.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3</v>
      </c>
      <c r="C159" s="23">
        <v>46073.576520486102</v>
      </c>
      <c r="D159" s="21" t="s">
        <v>10</v>
      </c>
      <c r="E159" s="21" t="s">
        <v>22</v>
      </c>
      <c r="F159" s="24">
        <v>16.690000000000001</v>
      </c>
      <c r="G159" s="21" t="s">
        <v>39</v>
      </c>
      <c r="H159" s="25">
        <v>906</v>
      </c>
      <c r="I159" s="26">
        <v>15121.1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3</v>
      </c>
      <c r="C160" s="29">
        <v>46073.577908425897</v>
      </c>
      <c r="D160" s="27" t="s">
        <v>10</v>
      </c>
      <c r="E160" s="27" t="s">
        <v>22</v>
      </c>
      <c r="F160" s="30">
        <v>16.690000000000001</v>
      </c>
      <c r="G160" s="27" t="s">
        <v>39</v>
      </c>
      <c r="H160" s="31">
        <v>206</v>
      </c>
      <c r="I160" s="32">
        <v>3438.1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3</v>
      </c>
      <c r="C161" s="23">
        <v>46073.578079085702</v>
      </c>
      <c r="D161" s="21" t="s">
        <v>10</v>
      </c>
      <c r="E161" s="21" t="s">
        <v>22</v>
      </c>
      <c r="F161" s="24">
        <v>16.690000000000001</v>
      </c>
      <c r="G161" s="21" t="s">
        <v>39</v>
      </c>
      <c r="H161" s="25">
        <v>1012</v>
      </c>
      <c r="I161" s="26">
        <v>16890.2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3</v>
      </c>
      <c r="C162" s="29">
        <v>46073.581276053199</v>
      </c>
      <c r="D162" s="27" t="s">
        <v>10</v>
      </c>
      <c r="E162" s="27" t="s">
        <v>22</v>
      </c>
      <c r="F162" s="30">
        <v>16.690000000000001</v>
      </c>
      <c r="G162" s="27" t="s">
        <v>39</v>
      </c>
      <c r="H162" s="31">
        <v>933</v>
      </c>
      <c r="I162" s="32">
        <v>15571.7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3</v>
      </c>
      <c r="C163" s="23">
        <v>46073.585961076402</v>
      </c>
      <c r="D163" s="21" t="s">
        <v>10</v>
      </c>
      <c r="E163" s="21" t="s">
        <v>22</v>
      </c>
      <c r="F163" s="24">
        <v>16.7</v>
      </c>
      <c r="G163" s="21" t="s">
        <v>39</v>
      </c>
      <c r="H163" s="25">
        <v>1044</v>
      </c>
      <c r="I163" s="26">
        <v>17434.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3</v>
      </c>
      <c r="C164" s="29">
        <v>46073.587212812497</v>
      </c>
      <c r="D164" s="27" t="s">
        <v>10</v>
      </c>
      <c r="E164" s="27" t="s">
        <v>22</v>
      </c>
      <c r="F164" s="30">
        <v>16.690000000000001</v>
      </c>
      <c r="G164" s="27" t="s">
        <v>39</v>
      </c>
      <c r="H164" s="31">
        <v>978</v>
      </c>
      <c r="I164" s="32">
        <v>16322.8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3</v>
      </c>
      <c r="C165" s="23">
        <v>46073.589496805602</v>
      </c>
      <c r="D165" s="21" t="s">
        <v>10</v>
      </c>
      <c r="E165" s="21" t="s">
        <v>22</v>
      </c>
      <c r="F165" s="24">
        <v>16.684999999999999</v>
      </c>
      <c r="G165" s="21" t="s">
        <v>39</v>
      </c>
      <c r="H165" s="25">
        <v>523</v>
      </c>
      <c r="I165" s="26">
        <v>8726.2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3</v>
      </c>
      <c r="C166" s="29">
        <v>46073.589496805602</v>
      </c>
      <c r="D166" s="27" t="s">
        <v>10</v>
      </c>
      <c r="E166" s="27" t="s">
        <v>22</v>
      </c>
      <c r="F166" s="30">
        <v>16.684999999999999</v>
      </c>
      <c r="G166" s="27" t="s">
        <v>39</v>
      </c>
      <c r="H166" s="31">
        <v>131</v>
      </c>
      <c r="I166" s="32">
        <v>2185.739999999999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3</v>
      </c>
      <c r="C167" s="23">
        <v>46073.589496805602</v>
      </c>
      <c r="D167" s="21" t="s">
        <v>10</v>
      </c>
      <c r="E167" s="21" t="s">
        <v>22</v>
      </c>
      <c r="F167" s="24">
        <v>16.684999999999999</v>
      </c>
      <c r="G167" s="21" t="s">
        <v>39</v>
      </c>
      <c r="H167" s="25">
        <v>1542</v>
      </c>
      <c r="I167" s="26">
        <v>25728.2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3</v>
      </c>
      <c r="C168" s="29">
        <v>46073.589496805602</v>
      </c>
      <c r="D168" s="27" t="s">
        <v>10</v>
      </c>
      <c r="E168" s="27" t="s">
        <v>22</v>
      </c>
      <c r="F168" s="30">
        <v>16.684999999999999</v>
      </c>
      <c r="G168" s="27" t="s">
        <v>39</v>
      </c>
      <c r="H168" s="31">
        <v>52</v>
      </c>
      <c r="I168" s="32">
        <v>867.6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3</v>
      </c>
      <c r="C169" s="23">
        <v>46073.596099699098</v>
      </c>
      <c r="D169" s="21" t="s">
        <v>10</v>
      </c>
      <c r="E169" s="21" t="s">
        <v>22</v>
      </c>
      <c r="F169" s="24">
        <v>16.704999999999998</v>
      </c>
      <c r="G169" s="21" t="s">
        <v>39</v>
      </c>
      <c r="H169" s="25">
        <v>956</v>
      </c>
      <c r="I169" s="26">
        <v>15969.9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3</v>
      </c>
      <c r="C170" s="29">
        <v>46073.596099699098</v>
      </c>
      <c r="D170" s="27" t="s">
        <v>10</v>
      </c>
      <c r="E170" s="27" t="s">
        <v>22</v>
      </c>
      <c r="F170" s="30">
        <v>16.704999999999998</v>
      </c>
      <c r="G170" s="27" t="s">
        <v>39</v>
      </c>
      <c r="H170" s="31">
        <v>938</v>
      </c>
      <c r="I170" s="32">
        <v>15669.2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3</v>
      </c>
      <c r="C171" s="23">
        <v>46073.5961851389</v>
      </c>
      <c r="D171" s="21" t="s">
        <v>10</v>
      </c>
      <c r="E171" s="21" t="s">
        <v>22</v>
      </c>
      <c r="F171" s="24">
        <v>16.7</v>
      </c>
      <c r="G171" s="21" t="s">
        <v>39</v>
      </c>
      <c r="H171" s="25">
        <v>953</v>
      </c>
      <c r="I171" s="26">
        <v>15915.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3</v>
      </c>
      <c r="C172" s="29">
        <v>46073.598739027802</v>
      </c>
      <c r="D172" s="27" t="s">
        <v>10</v>
      </c>
      <c r="E172" s="27" t="s">
        <v>22</v>
      </c>
      <c r="F172" s="30">
        <v>16.695</v>
      </c>
      <c r="G172" s="27" t="s">
        <v>39</v>
      </c>
      <c r="H172" s="31">
        <v>1133</v>
      </c>
      <c r="I172" s="32">
        <v>18915.43999999999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3</v>
      </c>
      <c r="C173" s="23">
        <v>46073.604650833302</v>
      </c>
      <c r="D173" s="21" t="s">
        <v>10</v>
      </c>
      <c r="E173" s="21" t="s">
        <v>22</v>
      </c>
      <c r="F173" s="24">
        <v>16.704999999999998</v>
      </c>
      <c r="G173" s="21" t="s">
        <v>39</v>
      </c>
      <c r="H173" s="25">
        <v>983</v>
      </c>
      <c r="I173" s="26">
        <v>16421.0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3</v>
      </c>
      <c r="C174" s="29">
        <v>46073.605425324102</v>
      </c>
      <c r="D174" s="27" t="s">
        <v>10</v>
      </c>
      <c r="E174" s="27" t="s">
        <v>22</v>
      </c>
      <c r="F174" s="30">
        <v>16.7</v>
      </c>
      <c r="G174" s="27" t="s">
        <v>39</v>
      </c>
      <c r="H174" s="31">
        <v>1056</v>
      </c>
      <c r="I174" s="32">
        <v>17635.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3</v>
      </c>
      <c r="C175" s="23">
        <v>46073.605612638901</v>
      </c>
      <c r="D175" s="21" t="s">
        <v>10</v>
      </c>
      <c r="E175" s="21" t="s">
        <v>22</v>
      </c>
      <c r="F175" s="24">
        <v>16.695</v>
      </c>
      <c r="G175" s="21" t="s">
        <v>39</v>
      </c>
      <c r="H175" s="25">
        <v>1061</v>
      </c>
      <c r="I175" s="26">
        <v>17713.40000000000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3</v>
      </c>
      <c r="C176" s="29">
        <v>46073.609598391202</v>
      </c>
      <c r="D176" s="27" t="s">
        <v>10</v>
      </c>
      <c r="E176" s="27" t="s">
        <v>22</v>
      </c>
      <c r="F176" s="30">
        <v>16.675000000000001</v>
      </c>
      <c r="G176" s="27" t="s">
        <v>39</v>
      </c>
      <c r="H176" s="31">
        <v>1029</v>
      </c>
      <c r="I176" s="32">
        <v>17158.58000000000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3</v>
      </c>
      <c r="C177" s="23">
        <v>46073.611182303197</v>
      </c>
      <c r="D177" s="21" t="s">
        <v>10</v>
      </c>
      <c r="E177" s="21" t="s">
        <v>22</v>
      </c>
      <c r="F177" s="24">
        <v>16.684999999999999</v>
      </c>
      <c r="G177" s="21" t="s">
        <v>39</v>
      </c>
      <c r="H177" s="25">
        <v>1043</v>
      </c>
      <c r="I177" s="26">
        <v>17402.4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3</v>
      </c>
      <c r="C178" s="29">
        <v>46073.611182303197</v>
      </c>
      <c r="D178" s="27" t="s">
        <v>10</v>
      </c>
      <c r="E178" s="27" t="s">
        <v>22</v>
      </c>
      <c r="F178" s="30">
        <v>16.684999999999999</v>
      </c>
      <c r="G178" s="27" t="s">
        <v>39</v>
      </c>
      <c r="H178" s="31">
        <v>833</v>
      </c>
      <c r="I178" s="32">
        <v>13898.6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3</v>
      </c>
      <c r="C179" s="23">
        <v>46073.615529571798</v>
      </c>
      <c r="D179" s="21" t="s">
        <v>10</v>
      </c>
      <c r="E179" s="21" t="s">
        <v>22</v>
      </c>
      <c r="F179" s="24">
        <v>16.684999999999999</v>
      </c>
      <c r="G179" s="21" t="s">
        <v>39</v>
      </c>
      <c r="H179" s="25">
        <v>1075</v>
      </c>
      <c r="I179" s="26">
        <v>17936.3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3</v>
      </c>
      <c r="C180" s="29">
        <v>46073.6179860185</v>
      </c>
      <c r="D180" s="27" t="s">
        <v>10</v>
      </c>
      <c r="E180" s="27" t="s">
        <v>22</v>
      </c>
      <c r="F180" s="30">
        <v>16.670000000000002</v>
      </c>
      <c r="G180" s="27" t="s">
        <v>39</v>
      </c>
      <c r="H180" s="31">
        <v>1941</v>
      </c>
      <c r="I180" s="32">
        <v>32356.4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3</v>
      </c>
      <c r="C181" s="23">
        <v>46073.622732708303</v>
      </c>
      <c r="D181" s="21" t="s">
        <v>10</v>
      </c>
      <c r="E181" s="21" t="s">
        <v>22</v>
      </c>
      <c r="F181" s="24">
        <v>16.675000000000001</v>
      </c>
      <c r="G181" s="21" t="s">
        <v>39</v>
      </c>
      <c r="H181" s="25">
        <v>727</v>
      </c>
      <c r="I181" s="26">
        <v>12122.7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3</v>
      </c>
      <c r="C182" s="29">
        <v>46073.622732708303</v>
      </c>
      <c r="D182" s="27" t="s">
        <v>10</v>
      </c>
      <c r="E182" s="27" t="s">
        <v>22</v>
      </c>
      <c r="F182" s="30">
        <v>16.675000000000001</v>
      </c>
      <c r="G182" s="27" t="s">
        <v>39</v>
      </c>
      <c r="H182" s="31">
        <v>500</v>
      </c>
      <c r="I182" s="32">
        <v>8337.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3</v>
      </c>
      <c r="C183" s="23">
        <v>46073.622732708303</v>
      </c>
      <c r="D183" s="21" t="s">
        <v>10</v>
      </c>
      <c r="E183" s="21" t="s">
        <v>22</v>
      </c>
      <c r="F183" s="24">
        <v>16.675000000000001</v>
      </c>
      <c r="G183" s="21" t="s">
        <v>39</v>
      </c>
      <c r="H183" s="25">
        <v>667</v>
      </c>
      <c r="I183" s="26">
        <v>11122.2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3</v>
      </c>
      <c r="C184" s="29">
        <v>46073.626493310199</v>
      </c>
      <c r="D184" s="27" t="s">
        <v>10</v>
      </c>
      <c r="E184" s="27" t="s">
        <v>22</v>
      </c>
      <c r="F184" s="30">
        <v>16.68</v>
      </c>
      <c r="G184" s="27" t="s">
        <v>39</v>
      </c>
      <c r="H184" s="31">
        <v>1079</v>
      </c>
      <c r="I184" s="32">
        <v>17997.7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3</v>
      </c>
      <c r="C185" s="23">
        <v>46073.628478993101</v>
      </c>
      <c r="D185" s="21" t="s">
        <v>10</v>
      </c>
      <c r="E185" s="21" t="s">
        <v>22</v>
      </c>
      <c r="F185" s="24">
        <v>16.684999999999999</v>
      </c>
      <c r="G185" s="21" t="s">
        <v>39</v>
      </c>
      <c r="H185" s="25">
        <v>582</v>
      </c>
      <c r="I185" s="26">
        <v>9710.6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3</v>
      </c>
      <c r="C186" s="29">
        <v>46073.628479016203</v>
      </c>
      <c r="D186" s="27" t="s">
        <v>10</v>
      </c>
      <c r="E186" s="27" t="s">
        <v>22</v>
      </c>
      <c r="F186" s="30">
        <v>16.684999999999999</v>
      </c>
      <c r="G186" s="27" t="s">
        <v>39</v>
      </c>
      <c r="H186" s="31">
        <v>582</v>
      </c>
      <c r="I186" s="32">
        <v>9710.67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3</v>
      </c>
      <c r="C187" s="23">
        <v>46073.628479016203</v>
      </c>
      <c r="D187" s="21" t="s">
        <v>10</v>
      </c>
      <c r="E187" s="21" t="s">
        <v>22</v>
      </c>
      <c r="F187" s="24">
        <v>16.684999999999999</v>
      </c>
      <c r="G187" s="21" t="s">
        <v>39</v>
      </c>
      <c r="H187" s="25">
        <v>582</v>
      </c>
      <c r="I187" s="26">
        <v>9710.6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3</v>
      </c>
      <c r="C188" s="29">
        <v>46073.629433865703</v>
      </c>
      <c r="D188" s="27" t="s">
        <v>10</v>
      </c>
      <c r="E188" s="27" t="s">
        <v>22</v>
      </c>
      <c r="F188" s="30">
        <v>16.68</v>
      </c>
      <c r="G188" s="27" t="s">
        <v>39</v>
      </c>
      <c r="H188" s="31">
        <v>733</v>
      </c>
      <c r="I188" s="32">
        <v>12226.4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3</v>
      </c>
      <c r="C189" s="23">
        <v>46073.629433865703</v>
      </c>
      <c r="D189" s="21" t="s">
        <v>10</v>
      </c>
      <c r="E189" s="21" t="s">
        <v>22</v>
      </c>
      <c r="F189" s="24">
        <v>16.68</v>
      </c>
      <c r="G189" s="21" t="s">
        <v>39</v>
      </c>
      <c r="H189" s="25">
        <v>350</v>
      </c>
      <c r="I189" s="26">
        <v>583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3</v>
      </c>
      <c r="C190" s="29">
        <v>46073.631576874999</v>
      </c>
      <c r="D190" s="27" t="s">
        <v>10</v>
      </c>
      <c r="E190" s="27" t="s">
        <v>22</v>
      </c>
      <c r="F190" s="30">
        <v>16.68</v>
      </c>
      <c r="G190" s="27" t="s">
        <v>39</v>
      </c>
      <c r="H190" s="31">
        <v>1044</v>
      </c>
      <c r="I190" s="32">
        <v>17413.91999999999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3</v>
      </c>
      <c r="C191" s="23">
        <v>46073.631588611097</v>
      </c>
      <c r="D191" s="21" t="s">
        <v>10</v>
      </c>
      <c r="E191" s="21" t="s">
        <v>22</v>
      </c>
      <c r="F191" s="24">
        <v>16.675000000000001</v>
      </c>
      <c r="G191" s="21" t="s">
        <v>39</v>
      </c>
      <c r="H191" s="25">
        <v>1050</v>
      </c>
      <c r="I191" s="26">
        <v>17508.7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3</v>
      </c>
      <c r="C192" s="29">
        <v>46073.631588611097</v>
      </c>
      <c r="D192" s="27" t="s">
        <v>10</v>
      </c>
      <c r="E192" s="27" t="s">
        <v>22</v>
      </c>
      <c r="F192" s="30">
        <v>16.675000000000001</v>
      </c>
      <c r="G192" s="27" t="s">
        <v>39</v>
      </c>
      <c r="H192" s="31">
        <v>1076</v>
      </c>
      <c r="I192" s="32">
        <v>17942.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3</v>
      </c>
      <c r="C193" s="23">
        <v>46073.635852928201</v>
      </c>
      <c r="D193" s="21" t="s">
        <v>10</v>
      </c>
      <c r="E193" s="21" t="s">
        <v>22</v>
      </c>
      <c r="F193" s="24">
        <v>16.68</v>
      </c>
      <c r="G193" s="21" t="s">
        <v>39</v>
      </c>
      <c r="H193" s="25">
        <v>988</v>
      </c>
      <c r="I193" s="26">
        <v>16479.8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3</v>
      </c>
      <c r="C194" s="29">
        <v>46073.638602071798</v>
      </c>
      <c r="D194" s="27" t="s">
        <v>10</v>
      </c>
      <c r="E194" s="27" t="s">
        <v>22</v>
      </c>
      <c r="F194" s="30">
        <v>16.68</v>
      </c>
      <c r="G194" s="27" t="s">
        <v>39</v>
      </c>
      <c r="H194" s="31">
        <v>1910</v>
      </c>
      <c r="I194" s="32">
        <v>31858.79999999999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3</v>
      </c>
      <c r="C195" s="23">
        <v>46073.642373634299</v>
      </c>
      <c r="D195" s="21" t="s">
        <v>10</v>
      </c>
      <c r="E195" s="21" t="s">
        <v>22</v>
      </c>
      <c r="F195" s="24">
        <v>16.7</v>
      </c>
      <c r="G195" s="21" t="s">
        <v>39</v>
      </c>
      <c r="H195" s="25">
        <v>1056</v>
      </c>
      <c r="I195" s="26">
        <v>17635.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3</v>
      </c>
      <c r="C196" s="29">
        <v>46073.642373634299</v>
      </c>
      <c r="D196" s="27" t="s">
        <v>10</v>
      </c>
      <c r="E196" s="27" t="s">
        <v>22</v>
      </c>
      <c r="F196" s="30">
        <v>16.7</v>
      </c>
      <c r="G196" s="27" t="s">
        <v>39</v>
      </c>
      <c r="H196" s="31">
        <v>1048</v>
      </c>
      <c r="I196" s="32">
        <v>17501.59999999999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3</v>
      </c>
      <c r="C197" s="23">
        <v>46073.644613518503</v>
      </c>
      <c r="D197" s="21" t="s">
        <v>10</v>
      </c>
      <c r="E197" s="21" t="s">
        <v>22</v>
      </c>
      <c r="F197" s="24">
        <v>16.7</v>
      </c>
      <c r="G197" s="21" t="s">
        <v>39</v>
      </c>
      <c r="H197" s="25">
        <v>1035</v>
      </c>
      <c r="I197" s="26">
        <v>17284.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3</v>
      </c>
      <c r="C198" s="29">
        <v>46073.6466370833</v>
      </c>
      <c r="D198" s="27" t="s">
        <v>10</v>
      </c>
      <c r="E198" s="27" t="s">
        <v>22</v>
      </c>
      <c r="F198" s="30">
        <v>16.715</v>
      </c>
      <c r="G198" s="27" t="s">
        <v>39</v>
      </c>
      <c r="H198" s="31">
        <v>1122</v>
      </c>
      <c r="I198" s="32">
        <v>18754.2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3</v>
      </c>
      <c r="C199" s="23">
        <v>46073.646642141197</v>
      </c>
      <c r="D199" s="21" t="s">
        <v>10</v>
      </c>
      <c r="E199" s="21" t="s">
        <v>22</v>
      </c>
      <c r="F199" s="24">
        <v>16.71</v>
      </c>
      <c r="G199" s="21" t="s">
        <v>39</v>
      </c>
      <c r="H199" s="25">
        <v>1101</v>
      </c>
      <c r="I199" s="26">
        <v>18397.7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3</v>
      </c>
      <c r="C200" s="29">
        <v>46073.646666909699</v>
      </c>
      <c r="D200" s="27" t="s">
        <v>10</v>
      </c>
      <c r="E200" s="27" t="s">
        <v>22</v>
      </c>
      <c r="F200" s="30">
        <v>16.704999999999998</v>
      </c>
      <c r="G200" s="27" t="s">
        <v>39</v>
      </c>
      <c r="H200" s="31">
        <v>1080</v>
      </c>
      <c r="I200" s="32">
        <v>18041.40000000000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3</v>
      </c>
      <c r="C201" s="23">
        <v>46073.6511343866</v>
      </c>
      <c r="D201" s="21" t="s">
        <v>10</v>
      </c>
      <c r="E201" s="21" t="s">
        <v>22</v>
      </c>
      <c r="F201" s="24">
        <v>16.695</v>
      </c>
      <c r="G201" s="21" t="s">
        <v>39</v>
      </c>
      <c r="H201" s="25">
        <v>2218</v>
      </c>
      <c r="I201" s="26">
        <v>37029.5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3</v>
      </c>
      <c r="C202" s="29">
        <v>46073.655377685202</v>
      </c>
      <c r="D202" s="27" t="s">
        <v>10</v>
      </c>
      <c r="E202" s="27" t="s">
        <v>22</v>
      </c>
      <c r="F202" s="30">
        <v>16.7</v>
      </c>
      <c r="G202" s="27" t="s">
        <v>39</v>
      </c>
      <c r="H202" s="31">
        <v>1081</v>
      </c>
      <c r="I202" s="32">
        <v>18052.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3</v>
      </c>
      <c r="C203" s="23">
        <v>46073.656258194504</v>
      </c>
      <c r="D203" s="21" t="s">
        <v>10</v>
      </c>
      <c r="E203" s="21" t="s">
        <v>22</v>
      </c>
      <c r="F203" s="24">
        <v>16.7</v>
      </c>
      <c r="G203" s="21" t="s">
        <v>39</v>
      </c>
      <c r="H203" s="25">
        <v>150</v>
      </c>
      <c r="I203" s="26">
        <v>250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3</v>
      </c>
      <c r="C204" s="29">
        <v>46073.656301921299</v>
      </c>
      <c r="D204" s="27" t="s">
        <v>10</v>
      </c>
      <c r="E204" s="27" t="s">
        <v>22</v>
      </c>
      <c r="F204" s="30">
        <v>16.704999999999998</v>
      </c>
      <c r="G204" s="27" t="s">
        <v>39</v>
      </c>
      <c r="H204" s="31">
        <v>1747</v>
      </c>
      <c r="I204" s="32">
        <v>29183.6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3</v>
      </c>
      <c r="C205" s="23">
        <v>46073.658583958299</v>
      </c>
      <c r="D205" s="21" t="s">
        <v>10</v>
      </c>
      <c r="E205" s="21" t="s">
        <v>22</v>
      </c>
      <c r="F205" s="24">
        <v>16.690000000000001</v>
      </c>
      <c r="G205" s="21" t="s">
        <v>39</v>
      </c>
      <c r="H205" s="25">
        <v>1265</v>
      </c>
      <c r="I205" s="26">
        <v>21112.8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3</v>
      </c>
      <c r="C206" s="29">
        <v>46073.658583958299</v>
      </c>
      <c r="D206" s="27" t="s">
        <v>10</v>
      </c>
      <c r="E206" s="27" t="s">
        <v>22</v>
      </c>
      <c r="F206" s="30">
        <v>16.690000000000001</v>
      </c>
      <c r="G206" s="27" t="s">
        <v>39</v>
      </c>
      <c r="H206" s="31">
        <v>1295</v>
      </c>
      <c r="I206" s="32">
        <v>21613.5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3</v>
      </c>
      <c r="C207" s="23">
        <v>46073.662571631903</v>
      </c>
      <c r="D207" s="21" t="s">
        <v>10</v>
      </c>
      <c r="E207" s="21" t="s">
        <v>22</v>
      </c>
      <c r="F207" s="24">
        <v>16.7</v>
      </c>
      <c r="G207" s="21" t="s">
        <v>39</v>
      </c>
      <c r="H207" s="25">
        <v>2142</v>
      </c>
      <c r="I207" s="26">
        <v>35771.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3</v>
      </c>
      <c r="C208" s="29">
        <v>46073.665555081003</v>
      </c>
      <c r="D208" s="27" t="s">
        <v>10</v>
      </c>
      <c r="E208" s="27" t="s">
        <v>22</v>
      </c>
      <c r="F208" s="30">
        <v>16.704999999999998</v>
      </c>
      <c r="G208" s="27" t="s">
        <v>39</v>
      </c>
      <c r="H208" s="31">
        <v>1033</v>
      </c>
      <c r="I208" s="32">
        <v>17256.2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3</v>
      </c>
      <c r="C209" s="23">
        <v>46073.667076423597</v>
      </c>
      <c r="D209" s="21" t="s">
        <v>10</v>
      </c>
      <c r="E209" s="21" t="s">
        <v>22</v>
      </c>
      <c r="F209" s="24">
        <v>16.734999999999999</v>
      </c>
      <c r="G209" s="21" t="s">
        <v>39</v>
      </c>
      <c r="H209" s="25">
        <v>1086</v>
      </c>
      <c r="I209" s="26">
        <v>18174.2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3</v>
      </c>
      <c r="C210" s="29">
        <v>46073.667561169001</v>
      </c>
      <c r="D210" s="27" t="s">
        <v>10</v>
      </c>
      <c r="E210" s="27" t="s">
        <v>22</v>
      </c>
      <c r="F210" s="30">
        <v>16.774999999999999</v>
      </c>
      <c r="G210" s="27" t="s">
        <v>39</v>
      </c>
      <c r="H210" s="31">
        <v>1005</v>
      </c>
      <c r="I210" s="32">
        <v>16858.8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3</v>
      </c>
      <c r="C211" s="23">
        <v>46073.667566562501</v>
      </c>
      <c r="D211" s="21" t="s">
        <v>10</v>
      </c>
      <c r="E211" s="21" t="s">
        <v>22</v>
      </c>
      <c r="F211" s="24">
        <v>16.77</v>
      </c>
      <c r="G211" s="21" t="s">
        <v>39</v>
      </c>
      <c r="H211" s="25">
        <v>1083</v>
      </c>
      <c r="I211" s="26">
        <v>18161.9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3</v>
      </c>
      <c r="C212" s="29">
        <v>46073.667566562501</v>
      </c>
      <c r="D212" s="27" t="s">
        <v>10</v>
      </c>
      <c r="E212" s="27" t="s">
        <v>22</v>
      </c>
      <c r="F212" s="30">
        <v>16.77</v>
      </c>
      <c r="G212" s="27" t="s">
        <v>39</v>
      </c>
      <c r="H212" s="31">
        <v>996</v>
      </c>
      <c r="I212" s="32">
        <v>16702.91999999999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3</v>
      </c>
      <c r="C213" s="23">
        <v>46073.672930428198</v>
      </c>
      <c r="D213" s="21" t="s">
        <v>10</v>
      </c>
      <c r="E213" s="21" t="s">
        <v>22</v>
      </c>
      <c r="F213" s="24">
        <v>16.760000000000002</v>
      </c>
      <c r="G213" s="21" t="s">
        <v>39</v>
      </c>
      <c r="H213" s="25">
        <v>1471</v>
      </c>
      <c r="I213" s="26">
        <v>24653.9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3</v>
      </c>
      <c r="C214" s="29">
        <v>46073.674801921297</v>
      </c>
      <c r="D214" s="27" t="s">
        <v>10</v>
      </c>
      <c r="E214" s="27" t="s">
        <v>22</v>
      </c>
      <c r="F214" s="30">
        <v>16.774999999999999</v>
      </c>
      <c r="G214" s="27" t="s">
        <v>39</v>
      </c>
      <c r="H214" s="31">
        <v>1251</v>
      </c>
      <c r="I214" s="32">
        <v>20985.5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3</v>
      </c>
      <c r="C215" s="23">
        <v>46073.676123669</v>
      </c>
      <c r="D215" s="21" t="s">
        <v>10</v>
      </c>
      <c r="E215" s="21" t="s">
        <v>22</v>
      </c>
      <c r="F215" s="24">
        <v>16.71</v>
      </c>
      <c r="G215" s="21" t="s">
        <v>39</v>
      </c>
      <c r="H215" s="25">
        <v>1136</v>
      </c>
      <c r="I215" s="26">
        <v>18982.56000000000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3</v>
      </c>
      <c r="C216" s="29">
        <v>46073.676124768499</v>
      </c>
      <c r="D216" s="27" t="s">
        <v>10</v>
      </c>
      <c r="E216" s="27" t="s">
        <v>22</v>
      </c>
      <c r="F216" s="30">
        <v>16.7</v>
      </c>
      <c r="G216" s="27" t="s">
        <v>39</v>
      </c>
      <c r="H216" s="31">
        <v>1089</v>
      </c>
      <c r="I216" s="32">
        <v>18186.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3</v>
      </c>
      <c r="C217" s="23">
        <v>46073.676124768499</v>
      </c>
      <c r="D217" s="21" t="s">
        <v>10</v>
      </c>
      <c r="E217" s="21" t="s">
        <v>22</v>
      </c>
      <c r="F217" s="24">
        <v>16.7</v>
      </c>
      <c r="G217" s="21" t="s">
        <v>39</v>
      </c>
      <c r="H217" s="25">
        <v>1140</v>
      </c>
      <c r="I217" s="26">
        <v>1903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3</v>
      </c>
      <c r="C218" s="29">
        <v>46073.680625868103</v>
      </c>
      <c r="D218" s="27" t="s">
        <v>10</v>
      </c>
      <c r="E218" s="27" t="s">
        <v>22</v>
      </c>
      <c r="F218" s="30">
        <v>16.72</v>
      </c>
      <c r="G218" s="27" t="s">
        <v>39</v>
      </c>
      <c r="H218" s="31">
        <v>1395</v>
      </c>
      <c r="I218" s="32">
        <v>23324.40000000000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3</v>
      </c>
      <c r="C219" s="23">
        <v>46073.680625868103</v>
      </c>
      <c r="D219" s="21" t="s">
        <v>10</v>
      </c>
      <c r="E219" s="21" t="s">
        <v>22</v>
      </c>
      <c r="F219" s="24">
        <v>16.72</v>
      </c>
      <c r="G219" s="21" t="s">
        <v>39</v>
      </c>
      <c r="H219" s="25">
        <v>816</v>
      </c>
      <c r="I219" s="26">
        <v>13643.5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3</v>
      </c>
      <c r="C220" s="29">
        <v>46073.6829619907</v>
      </c>
      <c r="D220" s="27" t="s">
        <v>10</v>
      </c>
      <c r="E220" s="27" t="s">
        <v>22</v>
      </c>
      <c r="F220" s="30">
        <v>16.725000000000001</v>
      </c>
      <c r="G220" s="27" t="s">
        <v>39</v>
      </c>
      <c r="H220" s="31">
        <v>1135</v>
      </c>
      <c r="I220" s="32">
        <v>18982.8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3</v>
      </c>
      <c r="C221" s="23">
        <v>46073.685449155098</v>
      </c>
      <c r="D221" s="21" t="s">
        <v>10</v>
      </c>
      <c r="E221" s="21" t="s">
        <v>22</v>
      </c>
      <c r="F221" s="24">
        <v>16.734999999999999</v>
      </c>
      <c r="G221" s="21" t="s">
        <v>39</v>
      </c>
      <c r="H221" s="25">
        <v>981</v>
      </c>
      <c r="I221" s="26">
        <v>16417.0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3</v>
      </c>
      <c r="C222" s="29">
        <v>46073.686092361102</v>
      </c>
      <c r="D222" s="27" t="s">
        <v>10</v>
      </c>
      <c r="E222" s="27" t="s">
        <v>22</v>
      </c>
      <c r="F222" s="30">
        <v>16.73</v>
      </c>
      <c r="G222" s="27" t="s">
        <v>39</v>
      </c>
      <c r="H222" s="31">
        <v>977</v>
      </c>
      <c r="I222" s="32">
        <v>16345.2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3</v>
      </c>
      <c r="C223" s="23">
        <v>46073.687283078703</v>
      </c>
      <c r="D223" s="21" t="s">
        <v>10</v>
      </c>
      <c r="E223" s="21" t="s">
        <v>22</v>
      </c>
      <c r="F223" s="24">
        <v>16.72</v>
      </c>
      <c r="G223" s="21" t="s">
        <v>39</v>
      </c>
      <c r="H223" s="25">
        <v>954</v>
      </c>
      <c r="I223" s="26">
        <v>15950.8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3</v>
      </c>
      <c r="C224" s="29">
        <v>46073.689389398103</v>
      </c>
      <c r="D224" s="27" t="s">
        <v>10</v>
      </c>
      <c r="E224" s="27" t="s">
        <v>22</v>
      </c>
      <c r="F224" s="30">
        <v>16.73</v>
      </c>
      <c r="G224" s="27" t="s">
        <v>39</v>
      </c>
      <c r="H224" s="31">
        <v>957</v>
      </c>
      <c r="I224" s="32">
        <v>16010.6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3</v>
      </c>
      <c r="C225" s="23">
        <v>46073.691654780101</v>
      </c>
      <c r="D225" s="21" t="s">
        <v>10</v>
      </c>
      <c r="E225" s="21" t="s">
        <v>22</v>
      </c>
      <c r="F225" s="24">
        <v>16.73</v>
      </c>
      <c r="G225" s="21" t="s">
        <v>39</v>
      </c>
      <c r="H225" s="25">
        <v>1087</v>
      </c>
      <c r="I225" s="26">
        <v>18185.50999999999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3</v>
      </c>
      <c r="C226" s="29">
        <v>46073.6936559838</v>
      </c>
      <c r="D226" s="27" t="s">
        <v>10</v>
      </c>
      <c r="E226" s="27" t="s">
        <v>22</v>
      </c>
      <c r="F226" s="30">
        <v>16.734999999999999</v>
      </c>
      <c r="G226" s="27" t="s">
        <v>39</v>
      </c>
      <c r="H226" s="31">
        <v>976</v>
      </c>
      <c r="I226" s="32">
        <v>16333.3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3</v>
      </c>
      <c r="C227" s="23">
        <v>46073.694595740701</v>
      </c>
      <c r="D227" s="21" t="s">
        <v>10</v>
      </c>
      <c r="E227" s="21" t="s">
        <v>22</v>
      </c>
      <c r="F227" s="24">
        <v>16.734999999999999</v>
      </c>
      <c r="G227" s="21" t="s">
        <v>39</v>
      </c>
      <c r="H227" s="25">
        <v>961</v>
      </c>
      <c r="I227" s="26">
        <v>16082.3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3</v>
      </c>
      <c r="C228" s="29">
        <v>46073.695955138901</v>
      </c>
      <c r="D228" s="27" t="s">
        <v>10</v>
      </c>
      <c r="E228" s="27" t="s">
        <v>22</v>
      </c>
      <c r="F228" s="30">
        <v>16.73</v>
      </c>
      <c r="G228" s="27" t="s">
        <v>39</v>
      </c>
      <c r="H228" s="31">
        <v>2263</v>
      </c>
      <c r="I228" s="32">
        <v>37859.9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3</v>
      </c>
      <c r="C229" s="23">
        <v>46073.697686990701</v>
      </c>
      <c r="D229" s="21" t="s">
        <v>10</v>
      </c>
      <c r="E229" s="21" t="s">
        <v>22</v>
      </c>
      <c r="F229" s="24">
        <v>16.739999999999998</v>
      </c>
      <c r="G229" s="21" t="s">
        <v>39</v>
      </c>
      <c r="H229" s="25">
        <v>1434</v>
      </c>
      <c r="I229" s="26">
        <v>24005.16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3</v>
      </c>
      <c r="C230" s="29">
        <v>46073.697686990701</v>
      </c>
      <c r="D230" s="27" t="s">
        <v>10</v>
      </c>
      <c r="E230" s="27" t="s">
        <v>22</v>
      </c>
      <c r="F230" s="30">
        <v>16.739999999999998</v>
      </c>
      <c r="G230" s="27" t="s">
        <v>39</v>
      </c>
      <c r="H230" s="31">
        <v>2068</v>
      </c>
      <c r="I230" s="32">
        <v>34618.3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3</v>
      </c>
      <c r="C231" s="23">
        <v>46073.702091805601</v>
      </c>
      <c r="D231" s="21" t="s">
        <v>10</v>
      </c>
      <c r="E231" s="21" t="s">
        <v>22</v>
      </c>
      <c r="F231" s="24">
        <v>16.72</v>
      </c>
      <c r="G231" s="21" t="s">
        <v>39</v>
      </c>
      <c r="H231" s="25">
        <v>1147</v>
      </c>
      <c r="I231" s="26">
        <v>19177.8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3</v>
      </c>
      <c r="C232" s="29">
        <v>46073.703366666698</v>
      </c>
      <c r="D232" s="27" t="s">
        <v>10</v>
      </c>
      <c r="E232" s="27" t="s">
        <v>22</v>
      </c>
      <c r="F232" s="30">
        <v>16.72</v>
      </c>
      <c r="G232" s="27" t="s">
        <v>39</v>
      </c>
      <c r="H232" s="31">
        <v>1098</v>
      </c>
      <c r="I232" s="32">
        <v>18358.56000000000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3</v>
      </c>
      <c r="C233" s="23">
        <v>46073.703366666698</v>
      </c>
      <c r="D233" s="21" t="s">
        <v>10</v>
      </c>
      <c r="E233" s="21" t="s">
        <v>22</v>
      </c>
      <c r="F233" s="24">
        <v>16.72</v>
      </c>
      <c r="G233" s="21" t="s">
        <v>39</v>
      </c>
      <c r="H233" s="25">
        <v>1153</v>
      </c>
      <c r="I233" s="26">
        <v>19278.1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3</v>
      </c>
      <c r="C234" s="29">
        <v>46073.704220601903</v>
      </c>
      <c r="D234" s="27" t="s">
        <v>10</v>
      </c>
      <c r="E234" s="27" t="s">
        <v>22</v>
      </c>
      <c r="F234" s="30">
        <v>16.71</v>
      </c>
      <c r="G234" s="27" t="s">
        <v>39</v>
      </c>
      <c r="H234" s="31">
        <v>1160</v>
      </c>
      <c r="I234" s="32">
        <v>19383.599999999999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3</v>
      </c>
      <c r="C235" s="23">
        <v>46073.708386794002</v>
      </c>
      <c r="D235" s="21" t="s">
        <v>10</v>
      </c>
      <c r="E235" s="21" t="s">
        <v>22</v>
      </c>
      <c r="F235" s="24">
        <v>16.73</v>
      </c>
      <c r="G235" s="21" t="s">
        <v>39</v>
      </c>
      <c r="H235" s="25">
        <v>995</v>
      </c>
      <c r="I235" s="26">
        <v>16646.34999999999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3</v>
      </c>
      <c r="C236" s="29">
        <v>46073.709418472201</v>
      </c>
      <c r="D236" s="27" t="s">
        <v>10</v>
      </c>
      <c r="E236" s="27" t="s">
        <v>22</v>
      </c>
      <c r="F236" s="30">
        <v>16.725000000000001</v>
      </c>
      <c r="G236" s="27" t="s">
        <v>39</v>
      </c>
      <c r="H236" s="31">
        <v>1009</v>
      </c>
      <c r="I236" s="32">
        <v>16875.5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3</v>
      </c>
      <c r="C237" s="23">
        <v>46073.709432893498</v>
      </c>
      <c r="D237" s="21" t="s">
        <v>10</v>
      </c>
      <c r="E237" s="21" t="s">
        <v>22</v>
      </c>
      <c r="F237" s="24">
        <v>16.72</v>
      </c>
      <c r="G237" s="21" t="s">
        <v>39</v>
      </c>
      <c r="H237" s="25">
        <v>1034</v>
      </c>
      <c r="I237" s="26">
        <v>17288.4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3</v>
      </c>
      <c r="C238" s="29">
        <v>46073.709432893498</v>
      </c>
      <c r="D238" s="27" t="s">
        <v>10</v>
      </c>
      <c r="E238" s="27" t="s">
        <v>22</v>
      </c>
      <c r="F238" s="30">
        <v>16.72</v>
      </c>
      <c r="G238" s="27" t="s">
        <v>39</v>
      </c>
      <c r="H238" s="31">
        <v>987</v>
      </c>
      <c r="I238" s="32">
        <v>16502.6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3</v>
      </c>
      <c r="C239" s="23">
        <v>46073.711522627302</v>
      </c>
      <c r="D239" s="21" t="s">
        <v>10</v>
      </c>
      <c r="E239" s="21" t="s">
        <v>22</v>
      </c>
      <c r="F239" s="24">
        <v>16.725000000000001</v>
      </c>
      <c r="G239" s="21" t="s">
        <v>39</v>
      </c>
      <c r="H239" s="25">
        <v>1071</v>
      </c>
      <c r="I239" s="26">
        <v>17912.4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3</v>
      </c>
      <c r="C240" s="29">
        <v>46073.712368344903</v>
      </c>
      <c r="D240" s="27" t="s">
        <v>10</v>
      </c>
      <c r="E240" s="27" t="s">
        <v>22</v>
      </c>
      <c r="F240" s="30">
        <v>16.725000000000001</v>
      </c>
      <c r="G240" s="27" t="s">
        <v>39</v>
      </c>
      <c r="H240" s="31">
        <v>502</v>
      </c>
      <c r="I240" s="32">
        <v>8395.9500000000007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3</v>
      </c>
      <c r="C241" s="23">
        <v>46073.712368344903</v>
      </c>
      <c r="D241" s="21" t="s">
        <v>10</v>
      </c>
      <c r="E241" s="21" t="s">
        <v>22</v>
      </c>
      <c r="F241" s="24">
        <v>16.725000000000001</v>
      </c>
      <c r="G241" s="21" t="s">
        <v>39</v>
      </c>
      <c r="H241" s="25">
        <v>339</v>
      </c>
      <c r="I241" s="26">
        <v>5669.7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3</v>
      </c>
      <c r="C242" s="29">
        <v>46073.712368344903</v>
      </c>
      <c r="D242" s="27" t="s">
        <v>10</v>
      </c>
      <c r="E242" s="27" t="s">
        <v>22</v>
      </c>
      <c r="F242" s="30">
        <v>16.725000000000001</v>
      </c>
      <c r="G242" s="27" t="s">
        <v>39</v>
      </c>
      <c r="H242" s="31">
        <v>705</v>
      </c>
      <c r="I242" s="32">
        <v>11791.1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6073</v>
      </c>
      <c r="C243" s="23">
        <v>46073.375184467601</v>
      </c>
      <c r="D243" s="21" t="s">
        <v>10</v>
      </c>
      <c r="E243" s="21" t="s">
        <v>25</v>
      </c>
      <c r="F243" s="24">
        <v>177.4</v>
      </c>
      <c r="G243" s="21" t="s">
        <v>39</v>
      </c>
      <c r="H243" s="25">
        <v>1745</v>
      </c>
      <c r="I243" s="26">
        <v>309563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6073</v>
      </c>
      <c r="C244" s="29">
        <v>46073.375184467601</v>
      </c>
      <c r="D244" s="27" t="s">
        <v>10</v>
      </c>
      <c r="E244" s="27" t="s">
        <v>25</v>
      </c>
      <c r="F244" s="30">
        <v>177.4</v>
      </c>
      <c r="G244" s="27" t="s">
        <v>39</v>
      </c>
      <c r="H244" s="31">
        <v>785</v>
      </c>
      <c r="I244" s="32">
        <v>139259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73</v>
      </c>
      <c r="C245" s="23">
        <v>46073.3751845023</v>
      </c>
      <c r="D245" s="21" t="s">
        <v>10</v>
      </c>
      <c r="E245" s="21" t="s">
        <v>25</v>
      </c>
      <c r="F245" s="24">
        <v>177.4</v>
      </c>
      <c r="G245" s="21" t="s">
        <v>39</v>
      </c>
      <c r="H245" s="25">
        <v>427</v>
      </c>
      <c r="I245" s="26">
        <v>75749.8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73</v>
      </c>
      <c r="C246" s="29">
        <v>46073.3751845023</v>
      </c>
      <c r="D246" s="27" t="s">
        <v>10</v>
      </c>
      <c r="E246" s="27" t="s">
        <v>25</v>
      </c>
      <c r="F246" s="30">
        <v>177.4</v>
      </c>
      <c r="G246" s="27" t="s">
        <v>39</v>
      </c>
      <c r="H246" s="31">
        <v>358</v>
      </c>
      <c r="I246" s="32">
        <v>63509.2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73</v>
      </c>
      <c r="C247" s="23">
        <v>46073.3751845023</v>
      </c>
      <c r="D247" s="21" t="s">
        <v>10</v>
      </c>
      <c r="E247" s="21" t="s">
        <v>25</v>
      </c>
      <c r="F247" s="24">
        <v>177.4</v>
      </c>
      <c r="G247" s="21" t="s">
        <v>39</v>
      </c>
      <c r="H247" s="25">
        <v>138</v>
      </c>
      <c r="I247" s="26">
        <v>24481.200000000001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73</v>
      </c>
      <c r="C248" s="29">
        <v>46073.375212557898</v>
      </c>
      <c r="D248" s="27" t="s">
        <v>10</v>
      </c>
      <c r="E248" s="27" t="s">
        <v>27</v>
      </c>
      <c r="F248" s="30">
        <v>124.25</v>
      </c>
      <c r="G248" s="27" t="s">
        <v>39</v>
      </c>
      <c r="H248" s="31">
        <v>530</v>
      </c>
      <c r="I248" s="32">
        <v>65852.5</v>
      </c>
      <c r="J248" s="27" t="s">
        <v>28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73</v>
      </c>
      <c r="C249" s="23">
        <v>46073.375212569401</v>
      </c>
      <c r="D249" s="21" t="s">
        <v>10</v>
      </c>
      <c r="E249" s="21" t="s">
        <v>27</v>
      </c>
      <c r="F249" s="24">
        <v>124.25</v>
      </c>
      <c r="G249" s="21" t="s">
        <v>39</v>
      </c>
      <c r="H249" s="25">
        <v>96</v>
      </c>
      <c r="I249" s="26">
        <v>11928</v>
      </c>
      <c r="J249" s="21" t="s">
        <v>28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73</v>
      </c>
      <c r="C250" s="29">
        <v>46073.375564143498</v>
      </c>
      <c r="D250" s="27" t="s">
        <v>10</v>
      </c>
      <c r="E250" s="27" t="s">
        <v>25</v>
      </c>
      <c r="F250" s="30">
        <v>177.05</v>
      </c>
      <c r="G250" s="27" t="s">
        <v>39</v>
      </c>
      <c r="H250" s="31">
        <v>640</v>
      </c>
      <c r="I250" s="32">
        <v>113312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73</v>
      </c>
      <c r="C251" s="23">
        <v>46073.379610740703</v>
      </c>
      <c r="D251" s="21" t="s">
        <v>10</v>
      </c>
      <c r="E251" s="21" t="s">
        <v>25</v>
      </c>
      <c r="F251" s="24">
        <v>177.4</v>
      </c>
      <c r="G251" s="21" t="s">
        <v>39</v>
      </c>
      <c r="H251" s="25">
        <v>1078</v>
      </c>
      <c r="I251" s="26">
        <v>191237.2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73</v>
      </c>
      <c r="C252" s="29">
        <v>46073.380577893498</v>
      </c>
      <c r="D252" s="27" t="s">
        <v>10</v>
      </c>
      <c r="E252" s="27" t="s">
        <v>25</v>
      </c>
      <c r="F252" s="30">
        <v>177.25</v>
      </c>
      <c r="G252" s="27" t="s">
        <v>39</v>
      </c>
      <c r="H252" s="31">
        <v>28</v>
      </c>
      <c r="I252" s="32">
        <v>4963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73</v>
      </c>
      <c r="C253" s="23">
        <v>46073.380776840298</v>
      </c>
      <c r="D253" s="21" t="s">
        <v>10</v>
      </c>
      <c r="E253" s="21" t="s">
        <v>25</v>
      </c>
      <c r="F253" s="24">
        <v>177.25</v>
      </c>
      <c r="G253" s="21" t="s">
        <v>39</v>
      </c>
      <c r="H253" s="25">
        <v>1062</v>
      </c>
      <c r="I253" s="26">
        <v>188239.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73</v>
      </c>
      <c r="C254" s="29">
        <v>46073.381896666702</v>
      </c>
      <c r="D254" s="27" t="s">
        <v>10</v>
      </c>
      <c r="E254" s="27" t="s">
        <v>25</v>
      </c>
      <c r="F254" s="30">
        <v>177.1</v>
      </c>
      <c r="G254" s="27" t="s">
        <v>39</v>
      </c>
      <c r="H254" s="31">
        <v>441</v>
      </c>
      <c r="I254" s="32">
        <v>78101.10000000000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73</v>
      </c>
      <c r="C255" s="23">
        <v>46073.382834803197</v>
      </c>
      <c r="D255" s="21" t="s">
        <v>10</v>
      </c>
      <c r="E255" s="21" t="s">
        <v>25</v>
      </c>
      <c r="F255" s="24">
        <v>177.2</v>
      </c>
      <c r="G255" s="21" t="s">
        <v>39</v>
      </c>
      <c r="H255" s="25">
        <v>98</v>
      </c>
      <c r="I255" s="26">
        <v>17365.599999999999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73</v>
      </c>
      <c r="C256" s="29">
        <v>46073.382834803197</v>
      </c>
      <c r="D256" s="27" t="s">
        <v>10</v>
      </c>
      <c r="E256" s="27" t="s">
        <v>25</v>
      </c>
      <c r="F256" s="30">
        <v>177.2</v>
      </c>
      <c r="G256" s="27" t="s">
        <v>39</v>
      </c>
      <c r="H256" s="31">
        <v>195</v>
      </c>
      <c r="I256" s="32">
        <v>34554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73</v>
      </c>
      <c r="C257" s="23">
        <v>46073.382834803197</v>
      </c>
      <c r="D257" s="21" t="s">
        <v>10</v>
      </c>
      <c r="E257" s="21" t="s">
        <v>25</v>
      </c>
      <c r="F257" s="24">
        <v>177.2</v>
      </c>
      <c r="G257" s="21" t="s">
        <v>39</v>
      </c>
      <c r="H257" s="25">
        <v>64</v>
      </c>
      <c r="I257" s="26">
        <v>11340.8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73</v>
      </c>
      <c r="C258" s="29">
        <v>46073.383401412</v>
      </c>
      <c r="D258" s="27" t="s">
        <v>10</v>
      </c>
      <c r="E258" s="27" t="s">
        <v>25</v>
      </c>
      <c r="F258" s="30">
        <v>177.2</v>
      </c>
      <c r="G258" s="27" t="s">
        <v>39</v>
      </c>
      <c r="H258" s="31">
        <v>90</v>
      </c>
      <c r="I258" s="32">
        <v>15948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73</v>
      </c>
      <c r="C259" s="23">
        <v>46073.384012939801</v>
      </c>
      <c r="D259" s="21" t="s">
        <v>10</v>
      </c>
      <c r="E259" s="21" t="s">
        <v>25</v>
      </c>
      <c r="F259" s="24">
        <v>177.35</v>
      </c>
      <c r="G259" s="21" t="s">
        <v>39</v>
      </c>
      <c r="H259" s="25">
        <v>633</v>
      </c>
      <c r="I259" s="26">
        <v>112262.5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73</v>
      </c>
      <c r="C260" s="29">
        <v>46073.384012939801</v>
      </c>
      <c r="D260" s="27" t="s">
        <v>10</v>
      </c>
      <c r="E260" s="27" t="s">
        <v>25</v>
      </c>
      <c r="F260" s="30">
        <v>177.35</v>
      </c>
      <c r="G260" s="27" t="s">
        <v>39</v>
      </c>
      <c r="H260" s="31">
        <v>51</v>
      </c>
      <c r="I260" s="32">
        <v>9044.8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73</v>
      </c>
      <c r="C261" s="23">
        <v>46073.384012939801</v>
      </c>
      <c r="D261" s="21" t="s">
        <v>10</v>
      </c>
      <c r="E261" s="21" t="s">
        <v>25</v>
      </c>
      <c r="F261" s="24">
        <v>177.35</v>
      </c>
      <c r="G261" s="21" t="s">
        <v>39</v>
      </c>
      <c r="H261" s="25">
        <v>25</v>
      </c>
      <c r="I261" s="26">
        <v>4433.7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73</v>
      </c>
      <c r="C262" s="29">
        <v>46073.384521886597</v>
      </c>
      <c r="D262" s="27" t="s">
        <v>10</v>
      </c>
      <c r="E262" s="27" t="s">
        <v>25</v>
      </c>
      <c r="F262" s="30">
        <v>177.35</v>
      </c>
      <c r="G262" s="27" t="s">
        <v>39</v>
      </c>
      <c r="H262" s="31">
        <v>40</v>
      </c>
      <c r="I262" s="32">
        <v>7094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73</v>
      </c>
      <c r="C263" s="23">
        <v>46073.384588506902</v>
      </c>
      <c r="D263" s="21" t="s">
        <v>10</v>
      </c>
      <c r="E263" s="21" t="s">
        <v>25</v>
      </c>
      <c r="F263" s="24">
        <v>177.35</v>
      </c>
      <c r="G263" s="21" t="s">
        <v>39</v>
      </c>
      <c r="H263" s="25">
        <v>664</v>
      </c>
      <c r="I263" s="26">
        <v>117760.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73</v>
      </c>
      <c r="C264" s="29">
        <v>46073.384991122701</v>
      </c>
      <c r="D264" s="27" t="s">
        <v>10</v>
      </c>
      <c r="E264" s="27" t="s">
        <v>27</v>
      </c>
      <c r="F264" s="30">
        <v>124.15</v>
      </c>
      <c r="G264" s="27" t="s">
        <v>39</v>
      </c>
      <c r="H264" s="31">
        <v>658</v>
      </c>
      <c r="I264" s="32">
        <v>81690.7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73</v>
      </c>
      <c r="C265" s="23">
        <v>46073.385392615703</v>
      </c>
      <c r="D265" s="21" t="s">
        <v>10</v>
      </c>
      <c r="E265" s="21" t="s">
        <v>25</v>
      </c>
      <c r="F265" s="24">
        <v>177.4</v>
      </c>
      <c r="G265" s="21" t="s">
        <v>39</v>
      </c>
      <c r="H265" s="25">
        <v>633</v>
      </c>
      <c r="I265" s="26">
        <v>112294.2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73</v>
      </c>
      <c r="C266" s="29">
        <v>46073.385788900501</v>
      </c>
      <c r="D266" s="27" t="s">
        <v>10</v>
      </c>
      <c r="E266" s="27" t="s">
        <v>25</v>
      </c>
      <c r="F266" s="30">
        <v>177.4</v>
      </c>
      <c r="G266" s="27" t="s">
        <v>39</v>
      </c>
      <c r="H266" s="31">
        <v>383</v>
      </c>
      <c r="I266" s="32">
        <v>67944.2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73</v>
      </c>
      <c r="C267" s="23">
        <v>46073.385788900501</v>
      </c>
      <c r="D267" s="21" t="s">
        <v>10</v>
      </c>
      <c r="E267" s="21" t="s">
        <v>25</v>
      </c>
      <c r="F267" s="24">
        <v>177.4</v>
      </c>
      <c r="G267" s="21" t="s">
        <v>39</v>
      </c>
      <c r="H267" s="25">
        <v>85</v>
      </c>
      <c r="I267" s="26">
        <v>15079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73</v>
      </c>
      <c r="C268" s="29">
        <v>46073.385788900501</v>
      </c>
      <c r="D268" s="27" t="s">
        <v>10</v>
      </c>
      <c r="E268" s="27" t="s">
        <v>25</v>
      </c>
      <c r="F268" s="30">
        <v>177.4</v>
      </c>
      <c r="G268" s="27" t="s">
        <v>39</v>
      </c>
      <c r="H268" s="31">
        <v>157</v>
      </c>
      <c r="I268" s="32">
        <v>27851.8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73</v>
      </c>
      <c r="C269" s="23">
        <v>46073.385788900501</v>
      </c>
      <c r="D269" s="21" t="s">
        <v>10</v>
      </c>
      <c r="E269" s="21" t="s">
        <v>25</v>
      </c>
      <c r="F269" s="24">
        <v>177.4</v>
      </c>
      <c r="G269" s="21" t="s">
        <v>39</v>
      </c>
      <c r="H269" s="25">
        <v>141</v>
      </c>
      <c r="I269" s="26">
        <v>25013.4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73</v>
      </c>
      <c r="C270" s="29">
        <v>46073.385788900501</v>
      </c>
      <c r="D270" s="27" t="s">
        <v>10</v>
      </c>
      <c r="E270" s="27" t="s">
        <v>25</v>
      </c>
      <c r="F270" s="30">
        <v>177.4</v>
      </c>
      <c r="G270" s="27" t="s">
        <v>39</v>
      </c>
      <c r="H270" s="31">
        <v>157</v>
      </c>
      <c r="I270" s="32">
        <v>27851.8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73</v>
      </c>
      <c r="C271" s="23">
        <v>46073.385788900501</v>
      </c>
      <c r="D271" s="21" t="s">
        <v>10</v>
      </c>
      <c r="E271" s="21" t="s">
        <v>25</v>
      </c>
      <c r="F271" s="24">
        <v>177.4</v>
      </c>
      <c r="G271" s="21" t="s">
        <v>39</v>
      </c>
      <c r="H271" s="25">
        <v>383</v>
      </c>
      <c r="I271" s="26">
        <v>67944.2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73</v>
      </c>
      <c r="C272" s="29">
        <v>46073.385788900501</v>
      </c>
      <c r="D272" s="27" t="s">
        <v>10</v>
      </c>
      <c r="E272" s="27" t="s">
        <v>25</v>
      </c>
      <c r="F272" s="30">
        <v>177.4</v>
      </c>
      <c r="G272" s="27" t="s">
        <v>39</v>
      </c>
      <c r="H272" s="31">
        <v>58</v>
      </c>
      <c r="I272" s="32">
        <v>10289.20000000000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73</v>
      </c>
      <c r="C273" s="23">
        <v>46073.385788911997</v>
      </c>
      <c r="D273" s="21" t="s">
        <v>10</v>
      </c>
      <c r="E273" s="21" t="s">
        <v>25</v>
      </c>
      <c r="F273" s="24">
        <v>177.4</v>
      </c>
      <c r="G273" s="21" t="s">
        <v>39</v>
      </c>
      <c r="H273" s="25">
        <v>383</v>
      </c>
      <c r="I273" s="26">
        <v>67944.2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73</v>
      </c>
      <c r="C274" s="29">
        <v>46073.385869097197</v>
      </c>
      <c r="D274" s="27" t="s">
        <v>10</v>
      </c>
      <c r="E274" s="27" t="s">
        <v>25</v>
      </c>
      <c r="F274" s="30">
        <v>177.3</v>
      </c>
      <c r="G274" s="27" t="s">
        <v>39</v>
      </c>
      <c r="H274" s="31">
        <v>478</v>
      </c>
      <c r="I274" s="32">
        <v>84749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73</v>
      </c>
      <c r="C275" s="23">
        <v>46073.387504398197</v>
      </c>
      <c r="D275" s="21" t="s">
        <v>10</v>
      </c>
      <c r="E275" s="21" t="s">
        <v>25</v>
      </c>
      <c r="F275" s="24">
        <v>177.25</v>
      </c>
      <c r="G275" s="21" t="s">
        <v>39</v>
      </c>
      <c r="H275" s="25">
        <v>1</v>
      </c>
      <c r="I275" s="26">
        <v>177.2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73</v>
      </c>
      <c r="C276" s="29">
        <v>46073.388877129597</v>
      </c>
      <c r="D276" s="27" t="s">
        <v>10</v>
      </c>
      <c r="E276" s="27" t="s">
        <v>25</v>
      </c>
      <c r="F276" s="30">
        <v>177.4</v>
      </c>
      <c r="G276" s="27" t="s">
        <v>39</v>
      </c>
      <c r="H276" s="31">
        <v>436</v>
      </c>
      <c r="I276" s="32">
        <v>77346.399999999994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73</v>
      </c>
      <c r="C277" s="23">
        <v>46073.388877129597</v>
      </c>
      <c r="D277" s="21" t="s">
        <v>10</v>
      </c>
      <c r="E277" s="21" t="s">
        <v>25</v>
      </c>
      <c r="F277" s="24">
        <v>177.4</v>
      </c>
      <c r="G277" s="21" t="s">
        <v>39</v>
      </c>
      <c r="H277" s="25">
        <v>248</v>
      </c>
      <c r="I277" s="26">
        <v>43995.199999999997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73</v>
      </c>
      <c r="C278" s="29">
        <v>46073.388877129597</v>
      </c>
      <c r="D278" s="27" t="s">
        <v>10</v>
      </c>
      <c r="E278" s="27" t="s">
        <v>25</v>
      </c>
      <c r="F278" s="30">
        <v>177.4</v>
      </c>
      <c r="G278" s="27" t="s">
        <v>39</v>
      </c>
      <c r="H278" s="31">
        <v>42</v>
      </c>
      <c r="I278" s="32">
        <v>7450.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73</v>
      </c>
      <c r="C279" s="23">
        <v>46073.388877326397</v>
      </c>
      <c r="D279" s="21" t="s">
        <v>10</v>
      </c>
      <c r="E279" s="21" t="s">
        <v>25</v>
      </c>
      <c r="F279" s="24">
        <v>177.4</v>
      </c>
      <c r="G279" s="21" t="s">
        <v>39</v>
      </c>
      <c r="H279" s="25">
        <v>363</v>
      </c>
      <c r="I279" s="26">
        <v>64396.2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73</v>
      </c>
      <c r="C280" s="29">
        <v>46073.388877326397</v>
      </c>
      <c r="D280" s="27" t="s">
        <v>10</v>
      </c>
      <c r="E280" s="27" t="s">
        <v>25</v>
      </c>
      <c r="F280" s="30">
        <v>177.4</v>
      </c>
      <c r="G280" s="27" t="s">
        <v>39</v>
      </c>
      <c r="H280" s="31">
        <v>761</v>
      </c>
      <c r="I280" s="32">
        <v>135001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73</v>
      </c>
      <c r="C281" s="23">
        <v>46073.388877326397</v>
      </c>
      <c r="D281" s="21" t="s">
        <v>10</v>
      </c>
      <c r="E281" s="21" t="s">
        <v>25</v>
      </c>
      <c r="F281" s="24">
        <v>177.4</v>
      </c>
      <c r="G281" s="21" t="s">
        <v>39</v>
      </c>
      <c r="H281" s="25">
        <v>55</v>
      </c>
      <c r="I281" s="26">
        <v>9757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73</v>
      </c>
      <c r="C282" s="29">
        <v>46073.389772118098</v>
      </c>
      <c r="D282" s="27" t="s">
        <v>10</v>
      </c>
      <c r="E282" s="27" t="s">
        <v>25</v>
      </c>
      <c r="F282" s="30">
        <v>177.3</v>
      </c>
      <c r="G282" s="27" t="s">
        <v>39</v>
      </c>
      <c r="H282" s="31">
        <v>416</v>
      </c>
      <c r="I282" s="32">
        <v>73756.800000000003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73</v>
      </c>
      <c r="C283" s="23">
        <v>46073.389772118098</v>
      </c>
      <c r="D283" s="21" t="s">
        <v>10</v>
      </c>
      <c r="E283" s="21" t="s">
        <v>25</v>
      </c>
      <c r="F283" s="24">
        <v>177.3</v>
      </c>
      <c r="G283" s="21" t="s">
        <v>39</v>
      </c>
      <c r="H283" s="25">
        <v>60</v>
      </c>
      <c r="I283" s="26">
        <v>1063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73</v>
      </c>
      <c r="C284" s="29">
        <v>46073.389772118098</v>
      </c>
      <c r="D284" s="27" t="s">
        <v>10</v>
      </c>
      <c r="E284" s="27" t="s">
        <v>25</v>
      </c>
      <c r="F284" s="30">
        <v>177.3</v>
      </c>
      <c r="G284" s="27" t="s">
        <v>39</v>
      </c>
      <c r="H284" s="31">
        <v>356</v>
      </c>
      <c r="I284" s="32">
        <v>63118.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73</v>
      </c>
      <c r="C285" s="23">
        <v>46073.389772118098</v>
      </c>
      <c r="D285" s="21" t="s">
        <v>10</v>
      </c>
      <c r="E285" s="21" t="s">
        <v>25</v>
      </c>
      <c r="F285" s="24">
        <v>177.3</v>
      </c>
      <c r="G285" s="21" t="s">
        <v>39</v>
      </c>
      <c r="H285" s="25">
        <v>250</v>
      </c>
      <c r="I285" s="26">
        <v>4432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73</v>
      </c>
      <c r="C286" s="29">
        <v>46073.389772118098</v>
      </c>
      <c r="D286" s="27" t="s">
        <v>10</v>
      </c>
      <c r="E286" s="27" t="s">
        <v>25</v>
      </c>
      <c r="F286" s="30">
        <v>177.3</v>
      </c>
      <c r="G286" s="27" t="s">
        <v>39</v>
      </c>
      <c r="H286" s="31">
        <v>375</v>
      </c>
      <c r="I286" s="32">
        <v>66487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3</v>
      </c>
      <c r="C287" s="23">
        <v>46073.389772118098</v>
      </c>
      <c r="D287" s="21" t="s">
        <v>10</v>
      </c>
      <c r="E287" s="21" t="s">
        <v>25</v>
      </c>
      <c r="F287" s="24">
        <v>177.3</v>
      </c>
      <c r="G287" s="21" t="s">
        <v>39</v>
      </c>
      <c r="H287" s="25">
        <v>31</v>
      </c>
      <c r="I287" s="26">
        <v>5496.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3</v>
      </c>
      <c r="C288" s="29">
        <v>46073.393600127303</v>
      </c>
      <c r="D288" s="27" t="s">
        <v>10</v>
      </c>
      <c r="E288" s="27" t="s">
        <v>25</v>
      </c>
      <c r="F288" s="30">
        <v>177.75</v>
      </c>
      <c r="G288" s="27" t="s">
        <v>39</v>
      </c>
      <c r="H288" s="31">
        <v>42</v>
      </c>
      <c r="I288" s="32">
        <v>7465.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3</v>
      </c>
      <c r="C289" s="23">
        <v>46073.393600127303</v>
      </c>
      <c r="D289" s="21" t="s">
        <v>10</v>
      </c>
      <c r="E289" s="21" t="s">
        <v>25</v>
      </c>
      <c r="F289" s="24">
        <v>177.75</v>
      </c>
      <c r="G289" s="21" t="s">
        <v>39</v>
      </c>
      <c r="H289" s="25">
        <v>1916</v>
      </c>
      <c r="I289" s="26">
        <v>34056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3</v>
      </c>
      <c r="C290" s="29">
        <v>46073.396122916703</v>
      </c>
      <c r="D290" s="27" t="s">
        <v>10</v>
      </c>
      <c r="E290" s="27" t="s">
        <v>25</v>
      </c>
      <c r="F290" s="30">
        <v>177.9</v>
      </c>
      <c r="G290" s="27" t="s">
        <v>39</v>
      </c>
      <c r="H290" s="31">
        <v>2786</v>
      </c>
      <c r="I290" s="32">
        <v>495629.4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3</v>
      </c>
      <c r="C291" s="23">
        <v>46073.396123356499</v>
      </c>
      <c r="D291" s="21" t="s">
        <v>10</v>
      </c>
      <c r="E291" s="21" t="s">
        <v>27</v>
      </c>
      <c r="F291" s="24">
        <v>124.5</v>
      </c>
      <c r="G291" s="21" t="s">
        <v>39</v>
      </c>
      <c r="H291" s="25">
        <v>641</v>
      </c>
      <c r="I291" s="26">
        <v>79804.5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3</v>
      </c>
      <c r="C292" s="29">
        <v>46073.398762164303</v>
      </c>
      <c r="D292" s="27" t="s">
        <v>10</v>
      </c>
      <c r="E292" s="27" t="s">
        <v>27</v>
      </c>
      <c r="F292" s="30">
        <v>124.2</v>
      </c>
      <c r="G292" s="27" t="s">
        <v>39</v>
      </c>
      <c r="H292" s="31">
        <v>60</v>
      </c>
      <c r="I292" s="32">
        <v>7452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3</v>
      </c>
      <c r="C293" s="23">
        <v>46073.398895231498</v>
      </c>
      <c r="D293" s="21" t="s">
        <v>10</v>
      </c>
      <c r="E293" s="21" t="s">
        <v>27</v>
      </c>
      <c r="F293" s="24">
        <v>124.15</v>
      </c>
      <c r="G293" s="21" t="s">
        <v>39</v>
      </c>
      <c r="H293" s="25">
        <v>607</v>
      </c>
      <c r="I293" s="26">
        <v>75359.05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3</v>
      </c>
      <c r="C294" s="29">
        <v>46073.400974294003</v>
      </c>
      <c r="D294" s="27" t="s">
        <v>10</v>
      </c>
      <c r="E294" s="27" t="s">
        <v>25</v>
      </c>
      <c r="F294" s="30">
        <v>177.65</v>
      </c>
      <c r="G294" s="27" t="s">
        <v>39</v>
      </c>
      <c r="H294" s="31">
        <v>651</v>
      </c>
      <c r="I294" s="32">
        <v>115650.1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3</v>
      </c>
      <c r="C295" s="23">
        <v>46073.401553055599</v>
      </c>
      <c r="D295" s="21" t="s">
        <v>10</v>
      </c>
      <c r="E295" s="21" t="s">
        <v>25</v>
      </c>
      <c r="F295" s="24">
        <v>177.65</v>
      </c>
      <c r="G295" s="21" t="s">
        <v>39</v>
      </c>
      <c r="H295" s="25">
        <v>141</v>
      </c>
      <c r="I295" s="26">
        <v>25048.6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3</v>
      </c>
      <c r="C296" s="29">
        <v>46073.401553055599</v>
      </c>
      <c r="D296" s="27" t="s">
        <v>10</v>
      </c>
      <c r="E296" s="27" t="s">
        <v>25</v>
      </c>
      <c r="F296" s="30">
        <v>177.65</v>
      </c>
      <c r="G296" s="27" t="s">
        <v>39</v>
      </c>
      <c r="H296" s="31">
        <v>323</v>
      </c>
      <c r="I296" s="32">
        <v>57380.9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3</v>
      </c>
      <c r="C297" s="23">
        <v>46073.401553055599</v>
      </c>
      <c r="D297" s="21" t="s">
        <v>10</v>
      </c>
      <c r="E297" s="21" t="s">
        <v>25</v>
      </c>
      <c r="F297" s="24">
        <v>177.65</v>
      </c>
      <c r="G297" s="21" t="s">
        <v>39</v>
      </c>
      <c r="H297" s="25">
        <v>280</v>
      </c>
      <c r="I297" s="26">
        <v>4974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3</v>
      </c>
      <c r="C298" s="29">
        <v>46073.401553055599</v>
      </c>
      <c r="D298" s="27" t="s">
        <v>10</v>
      </c>
      <c r="E298" s="27" t="s">
        <v>25</v>
      </c>
      <c r="F298" s="30">
        <v>177.65</v>
      </c>
      <c r="G298" s="27" t="s">
        <v>39</v>
      </c>
      <c r="H298" s="31">
        <v>464</v>
      </c>
      <c r="I298" s="32">
        <v>82429.60000000000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3</v>
      </c>
      <c r="C299" s="23">
        <v>46073.401553055599</v>
      </c>
      <c r="D299" s="21" t="s">
        <v>10</v>
      </c>
      <c r="E299" s="21" t="s">
        <v>25</v>
      </c>
      <c r="F299" s="24">
        <v>177.65</v>
      </c>
      <c r="G299" s="21" t="s">
        <v>39</v>
      </c>
      <c r="H299" s="25">
        <v>45</v>
      </c>
      <c r="I299" s="26">
        <v>7994.2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3</v>
      </c>
      <c r="C300" s="29">
        <v>46073.401553055599</v>
      </c>
      <c r="D300" s="27" t="s">
        <v>10</v>
      </c>
      <c r="E300" s="27" t="s">
        <v>25</v>
      </c>
      <c r="F300" s="30">
        <v>177.65</v>
      </c>
      <c r="G300" s="27" t="s">
        <v>39</v>
      </c>
      <c r="H300" s="31">
        <v>419</v>
      </c>
      <c r="I300" s="32">
        <v>74435.35000000000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3</v>
      </c>
      <c r="C301" s="23">
        <v>46073.401553252297</v>
      </c>
      <c r="D301" s="21" t="s">
        <v>10</v>
      </c>
      <c r="E301" s="21" t="s">
        <v>25</v>
      </c>
      <c r="F301" s="24">
        <v>177.65</v>
      </c>
      <c r="G301" s="21" t="s">
        <v>39</v>
      </c>
      <c r="H301" s="25">
        <v>464</v>
      </c>
      <c r="I301" s="26">
        <v>82429.60000000000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3</v>
      </c>
      <c r="C302" s="29">
        <v>46073.401553252297</v>
      </c>
      <c r="D302" s="27" t="s">
        <v>10</v>
      </c>
      <c r="E302" s="27" t="s">
        <v>25</v>
      </c>
      <c r="F302" s="30">
        <v>177.65</v>
      </c>
      <c r="G302" s="27" t="s">
        <v>39</v>
      </c>
      <c r="H302" s="31">
        <v>137</v>
      </c>
      <c r="I302" s="32">
        <v>24338.0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3</v>
      </c>
      <c r="C303" s="23">
        <v>46073.401553252297</v>
      </c>
      <c r="D303" s="21" t="s">
        <v>10</v>
      </c>
      <c r="E303" s="21" t="s">
        <v>25</v>
      </c>
      <c r="F303" s="24">
        <v>177.65</v>
      </c>
      <c r="G303" s="21" t="s">
        <v>39</v>
      </c>
      <c r="H303" s="25">
        <v>327</v>
      </c>
      <c r="I303" s="26">
        <v>58091.5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3</v>
      </c>
      <c r="C304" s="29">
        <v>46073.401553252297</v>
      </c>
      <c r="D304" s="27" t="s">
        <v>10</v>
      </c>
      <c r="E304" s="27" t="s">
        <v>25</v>
      </c>
      <c r="F304" s="30">
        <v>177.65</v>
      </c>
      <c r="G304" s="27" t="s">
        <v>39</v>
      </c>
      <c r="H304" s="31">
        <v>137</v>
      </c>
      <c r="I304" s="32">
        <v>24338.0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3</v>
      </c>
      <c r="C305" s="23">
        <v>46073.401553252297</v>
      </c>
      <c r="D305" s="21" t="s">
        <v>10</v>
      </c>
      <c r="E305" s="21" t="s">
        <v>25</v>
      </c>
      <c r="F305" s="24">
        <v>177.65</v>
      </c>
      <c r="G305" s="21" t="s">
        <v>39</v>
      </c>
      <c r="H305" s="25">
        <v>97</v>
      </c>
      <c r="I305" s="26">
        <v>17232.0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3</v>
      </c>
      <c r="C306" s="29">
        <v>46073.402836770802</v>
      </c>
      <c r="D306" s="27" t="s">
        <v>10</v>
      </c>
      <c r="E306" s="27" t="s">
        <v>25</v>
      </c>
      <c r="F306" s="30">
        <v>177.55</v>
      </c>
      <c r="G306" s="27" t="s">
        <v>39</v>
      </c>
      <c r="H306" s="31">
        <v>840</v>
      </c>
      <c r="I306" s="32">
        <v>149142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3</v>
      </c>
      <c r="C307" s="23">
        <v>46073.402837963004</v>
      </c>
      <c r="D307" s="21" t="s">
        <v>10</v>
      </c>
      <c r="E307" s="21" t="s">
        <v>25</v>
      </c>
      <c r="F307" s="24">
        <v>177.5</v>
      </c>
      <c r="G307" s="21" t="s">
        <v>39</v>
      </c>
      <c r="H307" s="25">
        <v>946</v>
      </c>
      <c r="I307" s="26">
        <v>16791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3</v>
      </c>
      <c r="C308" s="29">
        <v>46073.406325173601</v>
      </c>
      <c r="D308" s="27" t="s">
        <v>10</v>
      </c>
      <c r="E308" s="27" t="s">
        <v>27</v>
      </c>
      <c r="F308" s="30">
        <v>124.35</v>
      </c>
      <c r="G308" s="27" t="s">
        <v>39</v>
      </c>
      <c r="H308" s="31">
        <v>641</v>
      </c>
      <c r="I308" s="32">
        <v>79708.350000000006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3</v>
      </c>
      <c r="C309" s="23">
        <v>46073.407281330998</v>
      </c>
      <c r="D309" s="21" t="s">
        <v>10</v>
      </c>
      <c r="E309" s="21" t="s">
        <v>25</v>
      </c>
      <c r="F309" s="24">
        <v>177.6</v>
      </c>
      <c r="G309" s="21" t="s">
        <v>39</v>
      </c>
      <c r="H309" s="25">
        <v>217</v>
      </c>
      <c r="I309" s="26">
        <v>38539.199999999997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3</v>
      </c>
      <c r="C310" s="29">
        <v>46073.407281330998</v>
      </c>
      <c r="D310" s="27" t="s">
        <v>10</v>
      </c>
      <c r="E310" s="27" t="s">
        <v>25</v>
      </c>
      <c r="F310" s="30">
        <v>177.6</v>
      </c>
      <c r="G310" s="27" t="s">
        <v>39</v>
      </c>
      <c r="H310" s="31">
        <v>765</v>
      </c>
      <c r="I310" s="32">
        <v>135864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3</v>
      </c>
      <c r="C311" s="23">
        <v>46073.408791412003</v>
      </c>
      <c r="D311" s="21" t="s">
        <v>10</v>
      </c>
      <c r="E311" s="21" t="s">
        <v>25</v>
      </c>
      <c r="F311" s="24">
        <v>177.65</v>
      </c>
      <c r="G311" s="21" t="s">
        <v>39</v>
      </c>
      <c r="H311" s="25">
        <v>892</v>
      </c>
      <c r="I311" s="26">
        <v>158463.7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3</v>
      </c>
      <c r="C312" s="29">
        <v>46073.411628831003</v>
      </c>
      <c r="D312" s="27" t="s">
        <v>10</v>
      </c>
      <c r="E312" s="27" t="s">
        <v>25</v>
      </c>
      <c r="F312" s="30">
        <v>177.8</v>
      </c>
      <c r="G312" s="27" t="s">
        <v>39</v>
      </c>
      <c r="H312" s="31">
        <v>392</v>
      </c>
      <c r="I312" s="32">
        <v>69697.60000000000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3</v>
      </c>
      <c r="C313" s="23">
        <v>46073.411628831003</v>
      </c>
      <c r="D313" s="21" t="s">
        <v>10</v>
      </c>
      <c r="E313" s="21" t="s">
        <v>25</v>
      </c>
      <c r="F313" s="24">
        <v>177.8</v>
      </c>
      <c r="G313" s="21" t="s">
        <v>39</v>
      </c>
      <c r="H313" s="25">
        <v>211</v>
      </c>
      <c r="I313" s="26">
        <v>37515.800000000003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3</v>
      </c>
      <c r="C314" s="29">
        <v>46073.411628831003</v>
      </c>
      <c r="D314" s="27" t="s">
        <v>10</v>
      </c>
      <c r="E314" s="27" t="s">
        <v>25</v>
      </c>
      <c r="F314" s="30">
        <v>177.8</v>
      </c>
      <c r="G314" s="27" t="s">
        <v>39</v>
      </c>
      <c r="H314" s="31">
        <v>417</v>
      </c>
      <c r="I314" s="32">
        <v>74142.60000000000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3</v>
      </c>
      <c r="C315" s="23">
        <v>46073.412186724498</v>
      </c>
      <c r="D315" s="21" t="s">
        <v>10</v>
      </c>
      <c r="E315" s="21" t="s">
        <v>25</v>
      </c>
      <c r="F315" s="24">
        <v>177.8</v>
      </c>
      <c r="G315" s="21" t="s">
        <v>39</v>
      </c>
      <c r="H315" s="25">
        <v>439</v>
      </c>
      <c r="I315" s="26">
        <v>78054.2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3</v>
      </c>
      <c r="C316" s="29">
        <v>46073.412187037</v>
      </c>
      <c r="D316" s="27" t="s">
        <v>10</v>
      </c>
      <c r="E316" s="27" t="s">
        <v>25</v>
      </c>
      <c r="F316" s="30">
        <v>177.8</v>
      </c>
      <c r="G316" s="27" t="s">
        <v>39</v>
      </c>
      <c r="H316" s="31">
        <v>504</v>
      </c>
      <c r="I316" s="32">
        <v>89611.19999999999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3</v>
      </c>
      <c r="C317" s="23">
        <v>46073.413288854201</v>
      </c>
      <c r="D317" s="21" t="s">
        <v>10</v>
      </c>
      <c r="E317" s="21" t="s">
        <v>25</v>
      </c>
      <c r="F317" s="24">
        <v>177.85</v>
      </c>
      <c r="G317" s="21" t="s">
        <v>39</v>
      </c>
      <c r="H317" s="25">
        <v>400</v>
      </c>
      <c r="I317" s="26">
        <v>71140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3</v>
      </c>
      <c r="C318" s="29">
        <v>46073.413288854201</v>
      </c>
      <c r="D318" s="27" t="s">
        <v>10</v>
      </c>
      <c r="E318" s="27" t="s">
        <v>25</v>
      </c>
      <c r="F318" s="30">
        <v>177.85</v>
      </c>
      <c r="G318" s="27" t="s">
        <v>39</v>
      </c>
      <c r="H318" s="31">
        <v>9</v>
      </c>
      <c r="I318" s="32">
        <v>1600.6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3</v>
      </c>
      <c r="C319" s="23">
        <v>46073.413288854201</v>
      </c>
      <c r="D319" s="21" t="s">
        <v>10</v>
      </c>
      <c r="E319" s="21" t="s">
        <v>25</v>
      </c>
      <c r="F319" s="24">
        <v>177.85</v>
      </c>
      <c r="G319" s="21" t="s">
        <v>39</v>
      </c>
      <c r="H319" s="25">
        <v>743</v>
      </c>
      <c r="I319" s="26">
        <v>132142.54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3</v>
      </c>
      <c r="C320" s="29">
        <v>46073.413290439799</v>
      </c>
      <c r="D320" s="27" t="s">
        <v>10</v>
      </c>
      <c r="E320" s="27" t="s">
        <v>25</v>
      </c>
      <c r="F320" s="30">
        <v>177.8</v>
      </c>
      <c r="G320" s="27" t="s">
        <v>39</v>
      </c>
      <c r="H320" s="31">
        <v>1070</v>
      </c>
      <c r="I320" s="32">
        <v>19024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3</v>
      </c>
      <c r="C321" s="23">
        <v>46073.417152152797</v>
      </c>
      <c r="D321" s="21" t="s">
        <v>10</v>
      </c>
      <c r="E321" s="21" t="s">
        <v>27</v>
      </c>
      <c r="F321" s="24">
        <v>124.6</v>
      </c>
      <c r="G321" s="21" t="s">
        <v>39</v>
      </c>
      <c r="H321" s="25">
        <v>387</v>
      </c>
      <c r="I321" s="26">
        <v>48220.2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3</v>
      </c>
      <c r="C322" s="29">
        <v>46073.4177688657</v>
      </c>
      <c r="D322" s="27" t="s">
        <v>10</v>
      </c>
      <c r="E322" s="27" t="s">
        <v>25</v>
      </c>
      <c r="F322" s="30">
        <v>177.9</v>
      </c>
      <c r="G322" s="27" t="s">
        <v>39</v>
      </c>
      <c r="H322" s="31">
        <v>168</v>
      </c>
      <c r="I322" s="32">
        <v>29887.200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3</v>
      </c>
      <c r="C323" s="23">
        <v>46073.4177688657</v>
      </c>
      <c r="D323" s="21" t="s">
        <v>10</v>
      </c>
      <c r="E323" s="21" t="s">
        <v>25</v>
      </c>
      <c r="F323" s="24">
        <v>177.9</v>
      </c>
      <c r="G323" s="21" t="s">
        <v>39</v>
      </c>
      <c r="H323" s="25">
        <v>250</v>
      </c>
      <c r="I323" s="26">
        <v>4447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3</v>
      </c>
      <c r="C324" s="29">
        <v>46073.4177688657</v>
      </c>
      <c r="D324" s="27" t="s">
        <v>10</v>
      </c>
      <c r="E324" s="27" t="s">
        <v>25</v>
      </c>
      <c r="F324" s="30">
        <v>177.9</v>
      </c>
      <c r="G324" s="27" t="s">
        <v>39</v>
      </c>
      <c r="H324" s="31">
        <v>30</v>
      </c>
      <c r="I324" s="32">
        <v>5337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3</v>
      </c>
      <c r="C325" s="23">
        <v>46073.420402326403</v>
      </c>
      <c r="D325" s="21" t="s">
        <v>10</v>
      </c>
      <c r="E325" s="21" t="s">
        <v>25</v>
      </c>
      <c r="F325" s="24">
        <v>177.95</v>
      </c>
      <c r="G325" s="21" t="s">
        <v>39</v>
      </c>
      <c r="H325" s="25">
        <v>371</v>
      </c>
      <c r="I325" s="26">
        <v>66019.4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3</v>
      </c>
      <c r="C326" s="29">
        <v>46073.420831666699</v>
      </c>
      <c r="D326" s="27" t="s">
        <v>10</v>
      </c>
      <c r="E326" s="27" t="s">
        <v>25</v>
      </c>
      <c r="F326" s="30">
        <v>178</v>
      </c>
      <c r="G326" s="27" t="s">
        <v>39</v>
      </c>
      <c r="H326" s="31">
        <v>126</v>
      </c>
      <c r="I326" s="32">
        <v>22428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3</v>
      </c>
      <c r="C327" s="23">
        <v>46073.420831666699</v>
      </c>
      <c r="D327" s="21" t="s">
        <v>10</v>
      </c>
      <c r="E327" s="21" t="s">
        <v>25</v>
      </c>
      <c r="F327" s="24">
        <v>178</v>
      </c>
      <c r="G327" s="21" t="s">
        <v>39</v>
      </c>
      <c r="H327" s="25">
        <v>238</v>
      </c>
      <c r="I327" s="26">
        <v>42364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3</v>
      </c>
      <c r="C328" s="29">
        <v>46073.420831666699</v>
      </c>
      <c r="D328" s="27" t="s">
        <v>10</v>
      </c>
      <c r="E328" s="27" t="s">
        <v>25</v>
      </c>
      <c r="F328" s="30">
        <v>178</v>
      </c>
      <c r="G328" s="27" t="s">
        <v>39</v>
      </c>
      <c r="H328" s="31">
        <v>62</v>
      </c>
      <c r="I328" s="32">
        <v>1103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3</v>
      </c>
      <c r="C329" s="23">
        <v>46073.420831666699</v>
      </c>
      <c r="D329" s="21" t="s">
        <v>10</v>
      </c>
      <c r="E329" s="21" t="s">
        <v>25</v>
      </c>
      <c r="F329" s="24">
        <v>178</v>
      </c>
      <c r="G329" s="21" t="s">
        <v>39</v>
      </c>
      <c r="H329" s="25">
        <v>144</v>
      </c>
      <c r="I329" s="26">
        <v>2563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3</v>
      </c>
      <c r="C330" s="29">
        <v>46073.420831875002</v>
      </c>
      <c r="D330" s="27" t="s">
        <v>10</v>
      </c>
      <c r="E330" s="27" t="s">
        <v>25</v>
      </c>
      <c r="F330" s="30">
        <v>178</v>
      </c>
      <c r="G330" s="27" t="s">
        <v>39</v>
      </c>
      <c r="H330" s="31">
        <v>282</v>
      </c>
      <c r="I330" s="32">
        <v>5019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3</v>
      </c>
      <c r="C331" s="23">
        <v>46073.421004548603</v>
      </c>
      <c r="D331" s="21" t="s">
        <v>10</v>
      </c>
      <c r="E331" s="21" t="s">
        <v>25</v>
      </c>
      <c r="F331" s="24">
        <v>178</v>
      </c>
      <c r="G331" s="21" t="s">
        <v>39</v>
      </c>
      <c r="H331" s="25">
        <v>11</v>
      </c>
      <c r="I331" s="26">
        <v>1958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3</v>
      </c>
      <c r="C332" s="29">
        <v>46073.421680092601</v>
      </c>
      <c r="D332" s="27" t="s">
        <v>10</v>
      </c>
      <c r="E332" s="27" t="s">
        <v>25</v>
      </c>
      <c r="F332" s="30">
        <v>178.05</v>
      </c>
      <c r="G332" s="27" t="s">
        <v>39</v>
      </c>
      <c r="H332" s="31">
        <v>1123</v>
      </c>
      <c r="I332" s="32">
        <v>199950.1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3</v>
      </c>
      <c r="C333" s="23">
        <v>46073.421680115702</v>
      </c>
      <c r="D333" s="21" t="s">
        <v>10</v>
      </c>
      <c r="E333" s="21" t="s">
        <v>25</v>
      </c>
      <c r="F333" s="24">
        <v>178.05</v>
      </c>
      <c r="G333" s="21" t="s">
        <v>39</v>
      </c>
      <c r="H333" s="25">
        <v>271</v>
      </c>
      <c r="I333" s="26">
        <v>48251.5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3</v>
      </c>
      <c r="C334" s="29">
        <v>46073.421680115702</v>
      </c>
      <c r="D334" s="27" t="s">
        <v>10</v>
      </c>
      <c r="E334" s="27" t="s">
        <v>25</v>
      </c>
      <c r="F334" s="30">
        <v>178.05</v>
      </c>
      <c r="G334" s="27" t="s">
        <v>39</v>
      </c>
      <c r="H334" s="31">
        <v>549</v>
      </c>
      <c r="I334" s="32">
        <v>97749.4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3</v>
      </c>
      <c r="C335" s="23">
        <v>46073.421680115702</v>
      </c>
      <c r="D335" s="21" t="s">
        <v>10</v>
      </c>
      <c r="E335" s="21" t="s">
        <v>25</v>
      </c>
      <c r="F335" s="24">
        <v>178.05</v>
      </c>
      <c r="G335" s="21" t="s">
        <v>39</v>
      </c>
      <c r="H335" s="25">
        <v>274</v>
      </c>
      <c r="I335" s="26">
        <v>48785.7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3</v>
      </c>
      <c r="C336" s="29">
        <v>46073.421680115702</v>
      </c>
      <c r="D336" s="27" t="s">
        <v>10</v>
      </c>
      <c r="E336" s="27" t="s">
        <v>25</v>
      </c>
      <c r="F336" s="30">
        <v>178.05</v>
      </c>
      <c r="G336" s="27" t="s">
        <v>39</v>
      </c>
      <c r="H336" s="31">
        <v>116</v>
      </c>
      <c r="I336" s="32">
        <v>20653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3</v>
      </c>
      <c r="C337" s="23">
        <v>46073.422027407403</v>
      </c>
      <c r="D337" s="21" t="s">
        <v>10</v>
      </c>
      <c r="E337" s="21" t="s">
        <v>27</v>
      </c>
      <c r="F337" s="24">
        <v>124.75</v>
      </c>
      <c r="G337" s="21" t="s">
        <v>39</v>
      </c>
      <c r="H337" s="25">
        <v>437</v>
      </c>
      <c r="I337" s="26">
        <v>54515.7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3</v>
      </c>
      <c r="C338" s="29">
        <v>46073.424033310199</v>
      </c>
      <c r="D338" s="27" t="s">
        <v>10</v>
      </c>
      <c r="E338" s="27" t="s">
        <v>25</v>
      </c>
      <c r="F338" s="30">
        <v>178.15</v>
      </c>
      <c r="G338" s="27" t="s">
        <v>39</v>
      </c>
      <c r="H338" s="31">
        <v>890</v>
      </c>
      <c r="I338" s="32">
        <v>158553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3</v>
      </c>
      <c r="C339" s="23">
        <v>46073.424033541698</v>
      </c>
      <c r="D339" s="21" t="s">
        <v>10</v>
      </c>
      <c r="E339" s="21" t="s">
        <v>25</v>
      </c>
      <c r="F339" s="24">
        <v>178.1</v>
      </c>
      <c r="G339" s="21" t="s">
        <v>39</v>
      </c>
      <c r="H339" s="25">
        <v>209</v>
      </c>
      <c r="I339" s="26">
        <v>37222.9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3</v>
      </c>
      <c r="C340" s="29">
        <v>46073.424033541698</v>
      </c>
      <c r="D340" s="27" t="s">
        <v>10</v>
      </c>
      <c r="E340" s="27" t="s">
        <v>25</v>
      </c>
      <c r="F340" s="30">
        <v>178.1</v>
      </c>
      <c r="G340" s="27" t="s">
        <v>39</v>
      </c>
      <c r="H340" s="31">
        <v>449</v>
      </c>
      <c r="I340" s="32">
        <v>79966.89999999999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3</v>
      </c>
      <c r="C341" s="23">
        <v>46073.424033541698</v>
      </c>
      <c r="D341" s="21" t="s">
        <v>10</v>
      </c>
      <c r="E341" s="21" t="s">
        <v>25</v>
      </c>
      <c r="F341" s="24">
        <v>178.1</v>
      </c>
      <c r="G341" s="21" t="s">
        <v>39</v>
      </c>
      <c r="H341" s="25">
        <v>761</v>
      </c>
      <c r="I341" s="26">
        <v>135534.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3</v>
      </c>
      <c r="C342" s="29">
        <v>46073.426169305603</v>
      </c>
      <c r="D342" s="27" t="s">
        <v>10</v>
      </c>
      <c r="E342" s="27" t="s">
        <v>27</v>
      </c>
      <c r="F342" s="30">
        <v>124.8</v>
      </c>
      <c r="G342" s="27" t="s">
        <v>39</v>
      </c>
      <c r="H342" s="31">
        <v>628</v>
      </c>
      <c r="I342" s="32">
        <v>78374.399999999994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3</v>
      </c>
      <c r="C343" s="23">
        <v>46073.4284727431</v>
      </c>
      <c r="D343" s="21" t="s">
        <v>10</v>
      </c>
      <c r="E343" s="21" t="s">
        <v>25</v>
      </c>
      <c r="F343" s="24">
        <v>178.35</v>
      </c>
      <c r="G343" s="21" t="s">
        <v>39</v>
      </c>
      <c r="H343" s="25">
        <v>598</v>
      </c>
      <c r="I343" s="26">
        <v>106653.3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3</v>
      </c>
      <c r="C344" s="29">
        <v>46073.4284727431</v>
      </c>
      <c r="D344" s="27" t="s">
        <v>10</v>
      </c>
      <c r="E344" s="27" t="s">
        <v>25</v>
      </c>
      <c r="F344" s="30">
        <v>178.35</v>
      </c>
      <c r="G344" s="27" t="s">
        <v>39</v>
      </c>
      <c r="H344" s="31">
        <v>161</v>
      </c>
      <c r="I344" s="32">
        <v>28714.3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3</v>
      </c>
      <c r="C345" s="23">
        <v>46073.432082685198</v>
      </c>
      <c r="D345" s="21" t="s">
        <v>10</v>
      </c>
      <c r="E345" s="21" t="s">
        <v>25</v>
      </c>
      <c r="F345" s="24">
        <v>178.55</v>
      </c>
      <c r="G345" s="21" t="s">
        <v>39</v>
      </c>
      <c r="H345" s="25">
        <v>1509</v>
      </c>
      <c r="I345" s="26">
        <v>269431.9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3</v>
      </c>
      <c r="C346" s="29">
        <v>46073.432082685198</v>
      </c>
      <c r="D346" s="27" t="s">
        <v>10</v>
      </c>
      <c r="E346" s="27" t="s">
        <v>25</v>
      </c>
      <c r="F346" s="30">
        <v>178.55</v>
      </c>
      <c r="G346" s="27" t="s">
        <v>39</v>
      </c>
      <c r="H346" s="31">
        <v>20</v>
      </c>
      <c r="I346" s="32">
        <v>357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3</v>
      </c>
      <c r="C347" s="23">
        <v>46073.434373588003</v>
      </c>
      <c r="D347" s="21" t="s">
        <v>10</v>
      </c>
      <c r="E347" s="21" t="s">
        <v>25</v>
      </c>
      <c r="F347" s="24">
        <v>178.5</v>
      </c>
      <c r="G347" s="21" t="s">
        <v>39</v>
      </c>
      <c r="H347" s="25">
        <v>908</v>
      </c>
      <c r="I347" s="26">
        <v>162078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3</v>
      </c>
      <c r="C348" s="29">
        <v>46073.434373588003</v>
      </c>
      <c r="D348" s="27" t="s">
        <v>10</v>
      </c>
      <c r="E348" s="27" t="s">
        <v>25</v>
      </c>
      <c r="F348" s="30">
        <v>178.5</v>
      </c>
      <c r="G348" s="27" t="s">
        <v>39</v>
      </c>
      <c r="H348" s="31">
        <v>394</v>
      </c>
      <c r="I348" s="32">
        <v>7032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3</v>
      </c>
      <c r="C349" s="23">
        <v>46073.436573657396</v>
      </c>
      <c r="D349" s="21" t="s">
        <v>10</v>
      </c>
      <c r="E349" s="21" t="s">
        <v>27</v>
      </c>
      <c r="F349" s="24">
        <v>125.1</v>
      </c>
      <c r="G349" s="21" t="s">
        <v>39</v>
      </c>
      <c r="H349" s="25">
        <v>432</v>
      </c>
      <c r="I349" s="26">
        <v>54043.199999999997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3</v>
      </c>
      <c r="C350" s="29">
        <v>46073.436573669002</v>
      </c>
      <c r="D350" s="27" t="s">
        <v>10</v>
      </c>
      <c r="E350" s="27" t="s">
        <v>27</v>
      </c>
      <c r="F350" s="30">
        <v>125.1</v>
      </c>
      <c r="G350" s="27" t="s">
        <v>39</v>
      </c>
      <c r="H350" s="31">
        <v>432</v>
      </c>
      <c r="I350" s="32">
        <v>54043.199999999997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3</v>
      </c>
      <c r="C351" s="23">
        <v>46073.4365742593</v>
      </c>
      <c r="D351" s="21" t="s">
        <v>10</v>
      </c>
      <c r="E351" s="21" t="s">
        <v>27</v>
      </c>
      <c r="F351" s="24">
        <v>125.1</v>
      </c>
      <c r="G351" s="21" t="s">
        <v>39</v>
      </c>
      <c r="H351" s="25">
        <v>60</v>
      </c>
      <c r="I351" s="26">
        <v>7506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3</v>
      </c>
      <c r="C352" s="29">
        <v>46073.4365742593</v>
      </c>
      <c r="D352" s="27" t="s">
        <v>10</v>
      </c>
      <c r="E352" s="27" t="s">
        <v>27</v>
      </c>
      <c r="F352" s="30">
        <v>125.1</v>
      </c>
      <c r="G352" s="27" t="s">
        <v>39</v>
      </c>
      <c r="H352" s="31">
        <v>372</v>
      </c>
      <c r="I352" s="32">
        <v>46537.2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3</v>
      </c>
      <c r="C353" s="23">
        <v>46073.4365742593</v>
      </c>
      <c r="D353" s="21" t="s">
        <v>10</v>
      </c>
      <c r="E353" s="21" t="s">
        <v>27</v>
      </c>
      <c r="F353" s="24">
        <v>125.1</v>
      </c>
      <c r="G353" s="21" t="s">
        <v>39</v>
      </c>
      <c r="H353" s="25">
        <v>80</v>
      </c>
      <c r="I353" s="26">
        <v>10008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3</v>
      </c>
      <c r="C354" s="29">
        <v>46073.438769467597</v>
      </c>
      <c r="D354" s="27" t="s">
        <v>10</v>
      </c>
      <c r="E354" s="27" t="s">
        <v>25</v>
      </c>
      <c r="F354" s="30">
        <v>178.5</v>
      </c>
      <c r="G354" s="27" t="s">
        <v>39</v>
      </c>
      <c r="H354" s="31">
        <v>186</v>
      </c>
      <c r="I354" s="32">
        <v>33201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3</v>
      </c>
      <c r="C355" s="23">
        <v>46073.438769467597</v>
      </c>
      <c r="D355" s="21" t="s">
        <v>10</v>
      </c>
      <c r="E355" s="21" t="s">
        <v>25</v>
      </c>
      <c r="F355" s="24">
        <v>178.5</v>
      </c>
      <c r="G355" s="21" t="s">
        <v>39</v>
      </c>
      <c r="H355" s="25">
        <v>861</v>
      </c>
      <c r="I355" s="26">
        <v>153688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3</v>
      </c>
      <c r="C356" s="29">
        <v>46073.440924317103</v>
      </c>
      <c r="D356" s="27" t="s">
        <v>10</v>
      </c>
      <c r="E356" s="27" t="s">
        <v>25</v>
      </c>
      <c r="F356" s="30">
        <v>178.55</v>
      </c>
      <c r="G356" s="27" t="s">
        <v>39</v>
      </c>
      <c r="H356" s="31">
        <v>131</v>
      </c>
      <c r="I356" s="32">
        <v>23390.0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3</v>
      </c>
      <c r="C357" s="23">
        <v>46073.440924317103</v>
      </c>
      <c r="D357" s="21" t="s">
        <v>10</v>
      </c>
      <c r="E357" s="21" t="s">
        <v>25</v>
      </c>
      <c r="F357" s="24">
        <v>178.55</v>
      </c>
      <c r="G357" s="21" t="s">
        <v>39</v>
      </c>
      <c r="H357" s="25">
        <v>145</v>
      </c>
      <c r="I357" s="26">
        <v>25889.7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3</v>
      </c>
      <c r="C358" s="29">
        <v>46073.440924317103</v>
      </c>
      <c r="D358" s="27" t="s">
        <v>10</v>
      </c>
      <c r="E358" s="27" t="s">
        <v>25</v>
      </c>
      <c r="F358" s="30">
        <v>178.55</v>
      </c>
      <c r="G358" s="27" t="s">
        <v>39</v>
      </c>
      <c r="H358" s="31">
        <v>133</v>
      </c>
      <c r="I358" s="32">
        <v>23747.1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3</v>
      </c>
      <c r="C359" s="23">
        <v>46073.441907662003</v>
      </c>
      <c r="D359" s="21" t="s">
        <v>10</v>
      </c>
      <c r="E359" s="21" t="s">
        <v>25</v>
      </c>
      <c r="F359" s="24">
        <v>178.55</v>
      </c>
      <c r="G359" s="21" t="s">
        <v>39</v>
      </c>
      <c r="H359" s="25">
        <v>1610</v>
      </c>
      <c r="I359" s="26">
        <v>287465.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3</v>
      </c>
      <c r="C360" s="29">
        <v>46073.443788842596</v>
      </c>
      <c r="D360" s="27" t="s">
        <v>10</v>
      </c>
      <c r="E360" s="27" t="s">
        <v>25</v>
      </c>
      <c r="F360" s="30">
        <v>178.55</v>
      </c>
      <c r="G360" s="27" t="s">
        <v>39</v>
      </c>
      <c r="H360" s="31">
        <v>58</v>
      </c>
      <c r="I360" s="32">
        <v>10355.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3</v>
      </c>
      <c r="C361" s="23">
        <v>46073.443788842596</v>
      </c>
      <c r="D361" s="21" t="s">
        <v>10</v>
      </c>
      <c r="E361" s="21" t="s">
        <v>25</v>
      </c>
      <c r="F361" s="24">
        <v>178.55</v>
      </c>
      <c r="G361" s="21" t="s">
        <v>39</v>
      </c>
      <c r="H361" s="25">
        <v>279</v>
      </c>
      <c r="I361" s="26">
        <v>49815.4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3</v>
      </c>
      <c r="C362" s="29">
        <v>46073.446391076403</v>
      </c>
      <c r="D362" s="27" t="s">
        <v>10</v>
      </c>
      <c r="E362" s="27" t="s">
        <v>25</v>
      </c>
      <c r="F362" s="30">
        <v>178.7</v>
      </c>
      <c r="G362" s="27" t="s">
        <v>39</v>
      </c>
      <c r="H362" s="31">
        <v>668</v>
      </c>
      <c r="I362" s="32">
        <v>119371.6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3</v>
      </c>
      <c r="C363" s="23">
        <v>46073.447243564799</v>
      </c>
      <c r="D363" s="21" t="s">
        <v>10</v>
      </c>
      <c r="E363" s="21" t="s">
        <v>25</v>
      </c>
      <c r="F363" s="24">
        <v>178.65</v>
      </c>
      <c r="G363" s="21" t="s">
        <v>39</v>
      </c>
      <c r="H363" s="25">
        <v>226</v>
      </c>
      <c r="I363" s="26">
        <v>40374.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3</v>
      </c>
      <c r="C364" s="29">
        <v>46073.447270740697</v>
      </c>
      <c r="D364" s="27" t="s">
        <v>10</v>
      </c>
      <c r="E364" s="27" t="s">
        <v>25</v>
      </c>
      <c r="F364" s="30">
        <v>178.65</v>
      </c>
      <c r="G364" s="27" t="s">
        <v>39</v>
      </c>
      <c r="H364" s="31">
        <v>4</v>
      </c>
      <c r="I364" s="32">
        <v>714.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3</v>
      </c>
      <c r="C365" s="23">
        <v>46073.448367974503</v>
      </c>
      <c r="D365" s="21" t="s">
        <v>10</v>
      </c>
      <c r="E365" s="21" t="s">
        <v>25</v>
      </c>
      <c r="F365" s="24">
        <v>178.7</v>
      </c>
      <c r="G365" s="21" t="s">
        <v>39</v>
      </c>
      <c r="H365" s="25">
        <v>638</v>
      </c>
      <c r="I365" s="26">
        <v>114010.6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3</v>
      </c>
      <c r="C366" s="29">
        <v>46073.448728240699</v>
      </c>
      <c r="D366" s="27" t="s">
        <v>10</v>
      </c>
      <c r="E366" s="27" t="s">
        <v>25</v>
      </c>
      <c r="F366" s="30">
        <v>178.65</v>
      </c>
      <c r="G366" s="27" t="s">
        <v>39</v>
      </c>
      <c r="H366" s="31">
        <v>251</v>
      </c>
      <c r="I366" s="32">
        <v>44841.1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3</v>
      </c>
      <c r="C367" s="23">
        <v>46073.448728252297</v>
      </c>
      <c r="D367" s="21" t="s">
        <v>10</v>
      </c>
      <c r="E367" s="21" t="s">
        <v>25</v>
      </c>
      <c r="F367" s="24">
        <v>178.65</v>
      </c>
      <c r="G367" s="21" t="s">
        <v>39</v>
      </c>
      <c r="H367" s="25">
        <v>1455</v>
      </c>
      <c r="I367" s="26">
        <v>259935.7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3</v>
      </c>
      <c r="C368" s="29">
        <v>46073.448728252297</v>
      </c>
      <c r="D368" s="27" t="s">
        <v>10</v>
      </c>
      <c r="E368" s="27" t="s">
        <v>25</v>
      </c>
      <c r="F368" s="30">
        <v>178.65</v>
      </c>
      <c r="G368" s="27" t="s">
        <v>39</v>
      </c>
      <c r="H368" s="31">
        <v>481</v>
      </c>
      <c r="I368" s="32">
        <v>85930.6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3</v>
      </c>
      <c r="C369" s="23">
        <v>46073.448728252297</v>
      </c>
      <c r="D369" s="21" t="s">
        <v>10</v>
      </c>
      <c r="E369" s="21" t="s">
        <v>25</v>
      </c>
      <c r="F369" s="24">
        <v>178.65</v>
      </c>
      <c r="G369" s="21" t="s">
        <v>39</v>
      </c>
      <c r="H369" s="25">
        <v>370</v>
      </c>
      <c r="I369" s="26">
        <v>66100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3</v>
      </c>
      <c r="C370" s="29">
        <v>46073.448728252297</v>
      </c>
      <c r="D370" s="27" t="s">
        <v>10</v>
      </c>
      <c r="E370" s="27" t="s">
        <v>25</v>
      </c>
      <c r="F370" s="30">
        <v>178.65</v>
      </c>
      <c r="G370" s="27" t="s">
        <v>39</v>
      </c>
      <c r="H370" s="31">
        <v>61</v>
      </c>
      <c r="I370" s="32">
        <v>10897.6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3</v>
      </c>
      <c r="C371" s="23">
        <v>46073.452974143504</v>
      </c>
      <c r="D371" s="21" t="s">
        <v>10</v>
      </c>
      <c r="E371" s="21" t="s">
        <v>25</v>
      </c>
      <c r="F371" s="24">
        <v>178.55</v>
      </c>
      <c r="G371" s="21" t="s">
        <v>39</v>
      </c>
      <c r="H371" s="25">
        <v>125</v>
      </c>
      <c r="I371" s="26">
        <v>22318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3</v>
      </c>
      <c r="C372" s="29">
        <v>46073.452974143504</v>
      </c>
      <c r="D372" s="27" t="s">
        <v>10</v>
      </c>
      <c r="E372" s="27" t="s">
        <v>25</v>
      </c>
      <c r="F372" s="30">
        <v>178.55</v>
      </c>
      <c r="G372" s="27" t="s">
        <v>39</v>
      </c>
      <c r="H372" s="31">
        <v>392</v>
      </c>
      <c r="I372" s="32">
        <v>69991.60000000000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3</v>
      </c>
      <c r="C373" s="23">
        <v>46073.452974143504</v>
      </c>
      <c r="D373" s="21" t="s">
        <v>10</v>
      </c>
      <c r="E373" s="21" t="s">
        <v>25</v>
      </c>
      <c r="F373" s="24">
        <v>178.55</v>
      </c>
      <c r="G373" s="21" t="s">
        <v>39</v>
      </c>
      <c r="H373" s="25">
        <v>97</v>
      </c>
      <c r="I373" s="26">
        <v>17319.349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3</v>
      </c>
      <c r="C374" s="29">
        <v>46073.456087743099</v>
      </c>
      <c r="D374" s="27" t="s">
        <v>10</v>
      </c>
      <c r="E374" s="27" t="s">
        <v>25</v>
      </c>
      <c r="F374" s="30">
        <v>178.55</v>
      </c>
      <c r="G374" s="27" t="s">
        <v>39</v>
      </c>
      <c r="H374" s="31">
        <v>1532</v>
      </c>
      <c r="I374" s="32">
        <v>273538.59999999998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3</v>
      </c>
      <c r="C375" s="23">
        <v>46073.4581058681</v>
      </c>
      <c r="D375" s="21" t="s">
        <v>10</v>
      </c>
      <c r="E375" s="21" t="s">
        <v>25</v>
      </c>
      <c r="F375" s="24">
        <v>178.5</v>
      </c>
      <c r="G375" s="21" t="s">
        <v>39</v>
      </c>
      <c r="H375" s="25">
        <v>12</v>
      </c>
      <c r="I375" s="26">
        <v>214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3</v>
      </c>
      <c r="C376" s="29">
        <v>46073.458796493098</v>
      </c>
      <c r="D376" s="27" t="s">
        <v>10</v>
      </c>
      <c r="E376" s="27" t="s">
        <v>25</v>
      </c>
      <c r="F376" s="30">
        <v>178.5</v>
      </c>
      <c r="G376" s="27" t="s">
        <v>39</v>
      </c>
      <c r="H376" s="31">
        <v>655</v>
      </c>
      <c r="I376" s="32">
        <v>116917.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3</v>
      </c>
      <c r="C377" s="23">
        <v>46073.459718148202</v>
      </c>
      <c r="D377" s="21" t="s">
        <v>10</v>
      </c>
      <c r="E377" s="21" t="s">
        <v>25</v>
      </c>
      <c r="F377" s="24">
        <v>178.55</v>
      </c>
      <c r="G377" s="21" t="s">
        <v>39</v>
      </c>
      <c r="H377" s="25">
        <v>612</v>
      </c>
      <c r="I377" s="26">
        <v>109272.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3</v>
      </c>
      <c r="C378" s="29">
        <v>46073.459718148202</v>
      </c>
      <c r="D378" s="27" t="s">
        <v>10</v>
      </c>
      <c r="E378" s="27" t="s">
        <v>25</v>
      </c>
      <c r="F378" s="30">
        <v>178.55</v>
      </c>
      <c r="G378" s="27" t="s">
        <v>39</v>
      </c>
      <c r="H378" s="31">
        <v>28</v>
      </c>
      <c r="I378" s="32">
        <v>4999.399999999999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3</v>
      </c>
      <c r="C379" s="23">
        <v>46073.459718148202</v>
      </c>
      <c r="D379" s="21" t="s">
        <v>10</v>
      </c>
      <c r="E379" s="21" t="s">
        <v>25</v>
      </c>
      <c r="F379" s="24">
        <v>178.55</v>
      </c>
      <c r="G379" s="21" t="s">
        <v>39</v>
      </c>
      <c r="H379" s="25">
        <v>628</v>
      </c>
      <c r="I379" s="26">
        <v>112129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3</v>
      </c>
      <c r="C380" s="29">
        <v>46073.459773449104</v>
      </c>
      <c r="D380" s="27" t="s">
        <v>10</v>
      </c>
      <c r="E380" s="27" t="s">
        <v>27</v>
      </c>
      <c r="F380" s="30">
        <v>125.1</v>
      </c>
      <c r="G380" s="27" t="s">
        <v>39</v>
      </c>
      <c r="H380" s="31">
        <v>399</v>
      </c>
      <c r="I380" s="32">
        <v>49914.9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3</v>
      </c>
      <c r="C381" s="23">
        <v>46073.459773449104</v>
      </c>
      <c r="D381" s="21" t="s">
        <v>10</v>
      </c>
      <c r="E381" s="21" t="s">
        <v>27</v>
      </c>
      <c r="F381" s="24">
        <v>125.1</v>
      </c>
      <c r="G381" s="21" t="s">
        <v>39</v>
      </c>
      <c r="H381" s="25">
        <v>399</v>
      </c>
      <c r="I381" s="26">
        <v>49914.9</v>
      </c>
      <c r="J381" s="21" t="s">
        <v>28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3</v>
      </c>
      <c r="C382" s="29">
        <v>46073.459773506896</v>
      </c>
      <c r="D382" s="27" t="s">
        <v>10</v>
      </c>
      <c r="E382" s="27" t="s">
        <v>27</v>
      </c>
      <c r="F382" s="30">
        <v>125.1</v>
      </c>
      <c r="G382" s="27" t="s">
        <v>39</v>
      </c>
      <c r="H382" s="31">
        <v>399</v>
      </c>
      <c r="I382" s="32">
        <v>49914.9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3</v>
      </c>
      <c r="C383" s="23">
        <v>46073.459773506896</v>
      </c>
      <c r="D383" s="21" t="s">
        <v>10</v>
      </c>
      <c r="E383" s="21" t="s">
        <v>27</v>
      </c>
      <c r="F383" s="24">
        <v>125.1</v>
      </c>
      <c r="G383" s="21" t="s">
        <v>39</v>
      </c>
      <c r="H383" s="25">
        <v>46</v>
      </c>
      <c r="I383" s="26">
        <v>5754.6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3</v>
      </c>
      <c r="C384" s="29">
        <v>46073.4597748495</v>
      </c>
      <c r="D384" s="27" t="s">
        <v>10</v>
      </c>
      <c r="E384" s="27" t="s">
        <v>27</v>
      </c>
      <c r="F384" s="30">
        <v>125.1</v>
      </c>
      <c r="G384" s="27" t="s">
        <v>39</v>
      </c>
      <c r="H384" s="31">
        <v>265</v>
      </c>
      <c r="I384" s="32">
        <v>33151.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3</v>
      </c>
      <c r="C385" s="23">
        <v>46073.459857129601</v>
      </c>
      <c r="D385" s="21" t="s">
        <v>10</v>
      </c>
      <c r="E385" s="21" t="s">
        <v>25</v>
      </c>
      <c r="F385" s="24">
        <v>178.45</v>
      </c>
      <c r="G385" s="21" t="s">
        <v>39</v>
      </c>
      <c r="H385" s="25">
        <v>645</v>
      </c>
      <c r="I385" s="26">
        <v>115100.2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3</v>
      </c>
      <c r="C386" s="29">
        <v>46073.459857129601</v>
      </c>
      <c r="D386" s="27" t="s">
        <v>10</v>
      </c>
      <c r="E386" s="27" t="s">
        <v>25</v>
      </c>
      <c r="F386" s="30">
        <v>178.45</v>
      </c>
      <c r="G386" s="27" t="s">
        <v>39</v>
      </c>
      <c r="H386" s="31">
        <v>647</v>
      </c>
      <c r="I386" s="32">
        <v>115457.1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3</v>
      </c>
      <c r="C387" s="23">
        <v>46073.467113599501</v>
      </c>
      <c r="D387" s="21" t="s">
        <v>10</v>
      </c>
      <c r="E387" s="21" t="s">
        <v>25</v>
      </c>
      <c r="F387" s="24">
        <v>178.4</v>
      </c>
      <c r="G387" s="21" t="s">
        <v>39</v>
      </c>
      <c r="H387" s="25">
        <v>39</v>
      </c>
      <c r="I387" s="26">
        <v>6957.6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3</v>
      </c>
      <c r="C388" s="29">
        <v>46073.467351261599</v>
      </c>
      <c r="D388" s="27" t="s">
        <v>10</v>
      </c>
      <c r="E388" s="27" t="s">
        <v>25</v>
      </c>
      <c r="F388" s="30">
        <v>178.4</v>
      </c>
      <c r="G388" s="27" t="s">
        <v>39</v>
      </c>
      <c r="H388" s="31">
        <v>123</v>
      </c>
      <c r="I388" s="32">
        <v>21943.20000000000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3</v>
      </c>
      <c r="C389" s="23">
        <v>46073.467351261599</v>
      </c>
      <c r="D389" s="21" t="s">
        <v>10</v>
      </c>
      <c r="E389" s="21" t="s">
        <v>25</v>
      </c>
      <c r="F389" s="24">
        <v>178.4</v>
      </c>
      <c r="G389" s="21" t="s">
        <v>39</v>
      </c>
      <c r="H389" s="25">
        <v>1139</v>
      </c>
      <c r="I389" s="26">
        <v>203197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3</v>
      </c>
      <c r="C390" s="29">
        <v>46073.469800787003</v>
      </c>
      <c r="D390" s="27" t="s">
        <v>10</v>
      </c>
      <c r="E390" s="27" t="s">
        <v>25</v>
      </c>
      <c r="F390" s="30">
        <v>178.45</v>
      </c>
      <c r="G390" s="27" t="s">
        <v>39</v>
      </c>
      <c r="H390" s="31">
        <v>1342</v>
      </c>
      <c r="I390" s="32">
        <v>239479.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3</v>
      </c>
      <c r="C391" s="23">
        <v>46073.473515034697</v>
      </c>
      <c r="D391" s="21" t="s">
        <v>10</v>
      </c>
      <c r="E391" s="21" t="s">
        <v>25</v>
      </c>
      <c r="F391" s="24">
        <v>178.35</v>
      </c>
      <c r="G391" s="21" t="s">
        <v>39</v>
      </c>
      <c r="H391" s="25">
        <v>224</v>
      </c>
      <c r="I391" s="26">
        <v>39950.400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3</v>
      </c>
      <c r="C392" s="29">
        <v>46073.473575682903</v>
      </c>
      <c r="D392" s="27" t="s">
        <v>10</v>
      </c>
      <c r="E392" s="27" t="s">
        <v>25</v>
      </c>
      <c r="F392" s="30">
        <v>178.35</v>
      </c>
      <c r="G392" s="27" t="s">
        <v>39</v>
      </c>
      <c r="H392" s="31">
        <v>25</v>
      </c>
      <c r="I392" s="32">
        <v>4458.7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3</v>
      </c>
      <c r="C393" s="23">
        <v>46073.473575682903</v>
      </c>
      <c r="D393" s="21" t="s">
        <v>10</v>
      </c>
      <c r="E393" s="21" t="s">
        <v>25</v>
      </c>
      <c r="F393" s="24">
        <v>178.35</v>
      </c>
      <c r="G393" s="21" t="s">
        <v>39</v>
      </c>
      <c r="H393" s="25">
        <v>1804</v>
      </c>
      <c r="I393" s="26">
        <v>321743.40000000002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3</v>
      </c>
      <c r="C394" s="29">
        <v>46073.477672777801</v>
      </c>
      <c r="D394" s="27" t="s">
        <v>10</v>
      </c>
      <c r="E394" s="27" t="s">
        <v>25</v>
      </c>
      <c r="F394" s="30">
        <v>178.35</v>
      </c>
      <c r="G394" s="27" t="s">
        <v>39</v>
      </c>
      <c r="H394" s="31">
        <v>133</v>
      </c>
      <c r="I394" s="32">
        <v>23720.5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3</v>
      </c>
      <c r="C395" s="23">
        <v>46073.4779978472</v>
      </c>
      <c r="D395" s="21" t="s">
        <v>10</v>
      </c>
      <c r="E395" s="21" t="s">
        <v>25</v>
      </c>
      <c r="F395" s="24">
        <v>178.35</v>
      </c>
      <c r="G395" s="21" t="s">
        <v>39</v>
      </c>
      <c r="H395" s="25">
        <v>137</v>
      </c>
      <c r="I395" s="26">
        <v>24433.9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3</v>
      </c>
      <c r="C396" s="29">
        <v>46073.479152974498</v>
      </c>
      <c r="D396" s="27" t="s">
        <v>10</v>
      </c>
      <c r="E396" s="27" t="s">
        <v>25</v>
      </c>
      <c r="F396" s="30">
        <v>178.4</v>
      </c>
      <c r="G396" s="27" t="s">
        <v>39</v>
      </c>
      <c r="H396" s="31">
        <v>499</v>
      </c>
      <c r="I396" s="32">
        <v>89021.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3</v>
      </c>
      <c r="C397" s="23">
        <v>46073.479917789402</v>
      </c>
      <c r="D397" s="21" t="s">
        <v>10</v>
      </c>
      <c r="E397" s="21" t="s">
        <v>25</v>
      </c>
      <c r="F397" s="24">
        <v>178.35</v>
      </c>
      <c r="G397" s="21" t="s">
        <v>39</v>
      </c>
      <c r="H397" s="25">
        <v>45</v>
      </c>
      <c r="I397" s="26">
        <v>8025.7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3</v>
      </c>
      <c r="C398" s="29">
        <v>46073.479942303202</v>
      </c>
      <c r="D398" s="27" t="s">
        <v>10</v>
      </c>
      <c r="E398" s="27" t="s">
        <v>25</v>
      </c>
      <c r="F398" s="30">
        <v>178.35</v>
      </c>
      <c r="G398" s="27" t="s">
        <v>39</v>
      </c>
      <c r="H398" s="31">
        <v>138</v>
      </c>
      <c r="I398" s="32">
        <v>24612.3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3</v>
      </c>
      <c r="C399" s="23">
        <v>46073.480462106498</v>
      </c>
      <c r="D399" s="21" t="s">
        <v>10</v>
      </c>
      <c r="E399" s="21" t="s">
        <v>25</v>
      </c>
      <c r="F399" s="24">
        <v>178.4</v>
      </c>
      <c r="G399" s="21" t="s">
        <v>39</v>
      </c>
      <c r="H399" s="25">
        <v>450</v>
      </c>
      <c r="I399" s="26">
        <v>80280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3</v>
      </c>
      <c r="C400" s="29">
        <v>46073.480462106498</v>
      </c>
      <c r="D400" s="27" t="s">
        <v>10</v>
      </c>
      <c r="E400" s="27" t="s">
        <v>25</v>
      </c>
      <c r="F400" s="30">
        <v>178.4</v>
      </c>
      <c r="G400" s="27" t="s">
        <v>39</v>
      </c>
      <c r="H400" s="31">
        <v>8</v>
      </c>
      <c r="I400" s="32">
        <v>1427.2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3</v>
      </c>
      <c r="C401" s="23">
        <v>46073.480462106498</v>
      </c>
      <c r="D401" s="21" t="s">
        <v>10</v>
      </c>
      <c r="E401" s="21" t="s">
        <v>25</v>
      </c>
      <c r="F401" s="24">
        <v>178.4</v>
      </c>
      <c r="G401" s="21" t="s">
        <v>39</v>
      </c>
      <c r="H401" s="25">
        <v>450</v>
      </c>
      <c r="I401" s="26">
        <v>80280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3</v>
      </c>
      <c r="C402" s="29">
        <v>46073.480462106498</v>
      </c>
      <c r="D402" s="27" t="s">
        <v>10</v>
      </c>
      <c r="E402" s="27" t="s">
        <v>25</v>
      </c>
      <c r="F402" s="30">
        <v>178.4</v>
      </c>
      <c r="G402" s="27" t="s">
        <v>39</v>
      </c>
      <c r="H402" s="31">
        <v>132</v>
      </c>
      <c r="I402" s="32">
        <v>23548.79999999999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3</v>
      </c>
      <c r="C403" s="23">
        <v>46073.480462106498</v>
      </c>
      <c r="D403" s="21" t="s">
        <v>10</v>
      </c>
      <c r="E403" s="21" t="s">
        <v>25</v>
      </c>
      <c r="F403" s="24">
        <v>178.4</v>
      </c>
      <c r="G403" s="21" t="s">
        <v>39</v>
      </c>
      <c r="H403" s="25">
        <v>458</v>
      </c>
      <c r="I403" s="26">
        <v>81707.199999999997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3</v>
      </c>
      <c r="C404" s="29">
        <v>46073.480462106498</v>
      </c>
      <c r="D404" s="27" t="s">
        <v>10</v>
      </c>
      <c r="E404" s="27" t="s">
        <v>25</v>
      </c>
      <c r="F404" s="30">
        <v>178.4</v>
      </c>
      <c r="G404" s="27" t="s">
        <v>39</v>
      </c>
      <c r="H404" s="31">
        <v>189</v>
      </c>
      <c r="I404" s="32">
        <v>33717.599999999999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3</v>
      </c>
      <c r="C405" s="23">
        <v>46073.4857134954</v>
      </c>
      <c r="D405" s="21" t="s">
        <v>10</v>
      </c>
      <c r="E405" s="21" t="s">
        <v>25</v>
      </c>
      <c r="F405" s="24">
        <v>178.4</v>
      </c>
      <c r="G405" s="21" t="s">
        <v>39</v>
      </c>
      <c r="H405" s="25">
        <v>2</v>
      </c>
      <c r="I405" s="26">
        <v>356.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3</v>
      </c>
      <c r="C406" s="29">
        <v>46073.485870868099</v>
      </c>
      <c r="D406" s="27" t="s">
        <v>10</v>
      </c>
      <c r="E406" s="27" t="s">
        <v>25</v>
      </c>
      <c r="F406" s="30">
        <v>178.4</v>
      </c>
      <c r="G406" s="27" t="s">
        <v>39</v>
      </c>
      <c r="H406" s="31">
        <v>1</v>
      </c>
      <c r="I406" s="32">
        <v>178.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3</v>
      </c>
      <c r="C407" s="23">
        <v>46073.486494201403</v>
      </c>
      <c r="D407" s="21" t="s">
        <v>10</v>
      </c>
      <c r="E407" s="21" t="s">
        <v>25</v>
      </c>
      <c r="F407" s="24">
        <v>178.45</v>
      </c>
      <c r="G407" s="21" t="s">
        <v>39</v>
      </c>
      <c r="H407" s="25">
        <v>291</v>
      </c>
      <c r="I407" s="26">
        <v>51928.9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3</v>
      </c>
      <c r="C408" s="29">
        <v>46073.486494201403</v>
      </c>
      <c r="D408" s="27" t="s">
        <v>10</v>
      </c>
      <c r="E408" s="27" t="s">
        <v>25</v>
      </c>
      <c r="F408" s="30">
        <v>178.45</v>
      </c>
      <c r="G408" s="27" t="s">
        <v>39</v>
      </c>
      <c r="H408" s="31">
        <v>453</v>
      </c>
      <c r="I408" s="32">
        <v>80837.85000000000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3</v>
      </c>
      <c r="C409" s="23">
        <v>46073.486948136597</v>
      </c>
      <c r="D409" s="21" t="s">
        <v>10</v>
      </c>
      <c r="E409" s="21" t="s">
        <v>25</v>
      </c>
      <c r="F409" s="24">
        <v>178.4</v>
      </c>
      <c r="G409" s="21" t="s">
        <v>39</v>
      </c>
      <c r="H409" s="25">
        <v>991</v>
      </c>
      <c r="I409" s="26">
        <v>176794.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3</v>
      </c>
      <c r="C410" s="29">
        <v>46073.486948136597</v>
      </c>
      <c r="D410" s="27" t="s">
        <v>10</v>
      </c>
      <c r="E410" s="27" t="s">
        <v>25</v>
      </c>
      <c r="F410" s="30">
        <v>178.4</v>
      </c>
      <c r="G410" s="27" t="s">
        <v>39</v>
      </c>
      <c r="H410" s="31">
        <v>382</v>
      </c>
      <c r="I410" s="32">
        <v>68148.800000000003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3</v>
      </c>
      <c r="C411" s="23">
        <v>46073.4869481481</v>
      </c>
      <c r="D411" s="21" t="s">
        <v>10</v>
      </c>
      <c r="E411" s="21" t="s">
        <v>27</v>
      </c>
      <c r="F411" s="24">
        <v>124.9</v>
      </c>
      <c r="G411" s="21" t="s">
        <v>39</v>
      </c>
      <c r="H411" s="25">
        <v>1175</v>
      </c>
      <c r="I411" s="26">
        <v>146757.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3</v>
      </c>
      <c r="C412" s="29">
        <v>46073.4906667014</v>
      </c>
      <c r="D412" s="27" t="s">
        <v>10</v>
      </c>
      <c r="E412" s="27" t="s">
        <v>25</v>
      </c>
      <c r="F412" s="30">
        <v>178.45</v>
      </c>
      <c r="G412" s="27" t="s">
        <v>39</v>
      </c>
      <c r="H412" s="31">
        <v>1491</v>
      </c>
      <c r="I412" s="32">
        <v>266068.9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3</v>
      </c>
      <c r="C413" s="23">
        <v>46073.4906667014</v>
      </c>
      <c r="D413" s="21" t="s">
        <v>10</v>
      </c>
      <c r="E413" s="21" t="s">
        <v>25</v>
      </c>
      <c r="F413" s="24">
        <v>178.45</v>
      </c>
      <c r="G413" s="21" t="s">
        <v>39</v>
      </c>
      <c r="H413" s="25">
        <v>1033</v>
      </c>
      <c r="I413" s="26">
        <v>184338.8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3</v>
      </c>
      <c r="C414" s="29">
        <v>46073.491341203699</v>
      </c>
      <c r="D414" s="27" t="s">
        <v>10</v>
      </c>
      <c r="E414" s="27" t="s">
        <v>25</v>
      </c>
      <c r="F414" s="30">
        <v>178.45</v>
      </c>
      <c r="G414" s="27" t="s">
        <v>39</v>
      </c>
      <c r="H414" s="31">
        <v>878</v>
      </c>
      <c r="I414" s="32">
        <v>156679.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3</v>
      </c>
      <c r="C415" s="23">
        <v>46073.493171226903</v>
      </c>
      <c r="D415" s="21" t="s">
        <v>10</v>
      </c>
      <c r="E415" s="21" t="s">
        <v>27</v>
      </c>
      <c r="F415" s="24">
        <v>124.8</v>
      </c>
      <c r="G415" s="21" t="s">
        <v>39</v>
      </c>
      <c r="H415" s="25">
        <v>677</v>
      </c>
      <c r="I415" s="26">
        <v>84489.600000000006</v>
      </c>
      <c r="J415" s="21" t="s">
        <v>28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3</v>
      </c>
      <c r="C416" s="29">
        <v>46073.496460034701</v>
      </c>
      <c r="D416" s="27" t="s">
        <v>10</v>
      </c>
      <c r="E416" s="27" t="s">
        <v>25</v>
      </c>
      <c r="F416" s="30">
        <v>178.3</v>
      </c>
      <c r="G416" s="27" t="s">
        <v>39</v>
      </c>
      <c r="H416" s="31">
        <v>1506</v>
      </c>
      <c r="I416" s="32">
        <v>268519.8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3</v>
      </c>
      <c r="C417" s="23">
        <v>46073.496460034701</v>
      </c>
      <c r="D417" s="21" t="s">
        <v>10</v>
      </c>
      <c r="E417" s="21" t="s">
        <v>25</v>
      </c>
      <c r="F417" s="24">
        <v>178.3</v>
      </c>
      <c r="G417" s="21" t="s">
        <v>39</v>
      </c>
      <c r="H417" s="25">
        <v>457</v>
      </c>
      <c r="I417" s="26">
        <v>81483.10000000000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3</v>
      </c>
      <c r="C418" s="29">
        <v>46073.4976796759</v>
      </c>
      <c r="D418" s="27" t="s">
        <v>10</v>
      </c>
      <c r="E418" s="27" t="s">
        <v>25</v>
      </c>
      <c r="F418" s="30">
        <v>178.35</v>
      </c>
      <c r="G418" s="27" t="s">
        <v>39</v>
      </c>
      <c r="H418" s="31">
        <v>159</v>
      </c>
      <c r="I418" s="32">
        <v>28357.6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3</v>
      </c>
      <c r="C419" s="23">
        <v>46073.4976796759</v>
      </c>
      <c r="D419" s="21" t="s">
        <v>10</v>
      </c>
      <c r="E419" s="21" t="s">
        <v>25</v>
      </c>
      <c r="F419" s="24">
        <v>178.35</v>
      </c>
      <c r="G419" s="21" t="s">
        <v>39</v>
      </c>
      <c r="H419" s="25">
        <v>1195</v>
      </c>
      <c r="I419" s="26">
        <v>213128.2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3</v>
      </c>
      <c r="C420" s="29">
        <v>46073.4976796759</v>
      </c>
      <c r="D420" s="27" t="s">
        <v>10</v>
      </c>
      <c r="E420" s="27" t="s">
        <v>25</v>
      </c>
      <c r="F420" s="30">
        <v>178.35</v>
      </c>
      <c r="G420" s="27" t="s">
        <v>39</v>
      </c>
      <c r="H420" s="31">
        <v>364</v>
      </c>
      <c r="I420" s="32">
        <v>64919.4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3</v>
      </c>
      <c r="C421" s="23">
        <v>46073.4976796759</v>
      </c>
      <c r="D421" s="21" t="s">
        <v>10</v>
      </c>
      <c r="E421" s="21" t="s">
        <v>25</v>
      </c>
      <c r="F421" s="24">
        <v>178.35</v>
      </c>
      <c r="G421" s="21" t="s">
        <v>39</v>
      </c>
      <c r="H421" s="25">
        <v>1137</v>
      </c>
      <c r="I421" s="26">
        <v>202783.9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3</v>
      </c>
      <c r="C422" s="29">
        <v>46073.504083865701</v>
      </c>
      <c r="D422" s="27" t="s">
        <v>10</v>
      </c>
      <c r="E422" s="27" t="s">
        <v>25</v>
      </c>
      <c r="F422" s="30">
        <v>178</v>
      </c>
      <c r="G422" s="27" t="s">
        <v>39</v>
      </c>
      <c r="H422" s="31">
        <v>690</v>
      </c>
      <c r="I422" s="32">
        <v>122820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3</v>
      </c>
      <c r="C423" s="23">
        <v>46073.505626331003</v>
      </c>
      <c r="D423" s="21" t="s">
        <v>10</v>
      </c>
      <c r="E423" s="21" t="s">
        <v>25</v>
      </c>
      <c r="F423" s="24">
        <v>178.05</v>
      </c>
      <c r="G423" s="21" t="s">
        <v>39</v>
      </c>
      <c r="H423" s="25">
        <v>10</v>
      </c>
      <c r="I423" s="26">
        <v>1780.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3</v>
      </c>
      <c r="C424" s="29">
        <v>46073.505626331003</v>
      </c>
      <c r="D424" s="27" t="s">
        <v>10</v>
      </c>
      <c r="E424" s="27" t="s">
        <v>25</v>
      </c>
      <c r="F424" s="30">
        <v>178.05</v>
      </c>
      <c r="G424" s="27" t="s">
        <v>39</v>
      </c>
      <c r="H424" s="31">
        <v>500</v>
      </c>
      <c r="I424" s="32">
        <v>8902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3</v>
      </c>
      <c r="C425" s="23">
        <v>46073.505626331003</v>
      </c>
      <c r="D425" s="21" t="s">
        <v>10</v>
      </c>
      <c r="E425" s="21" t="s">
        <v>25</v>
      </c>
      <c r="F425" s="24">
        <v>178.05</v>
      </c>
      <c r="G425" s="21" t="s">
        <v>39</v>
      </c>
      <c r="H425" s="25">
        <v>130</v>
      </c>
      <c r="I425" s="26">
        <v>23146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3</v>
      </c>
      <c r="C426" s="29">
        <v>46073.505626527804</v>
      </c>
      <c r="D426" s="27" t="s">
        <v>10</v>
      </c>
      <c r="E426" s="27" t="s">
        <v>25</v>
      </c>
      <c r="F426" s="30">
        <v>178.05</v>
      </c>
      <c r="G426" s="27" t="s">
        <v>39</v>
      </c>
      <c r="H426" s="31">
        <v>69</v>
      </c>
      <c r="I426" s="32">
        <v>12285.4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3</v>
      </c>
      <c r="C427" s="23">
        <v>46073.505663321797</v>
      </c>
      <c r="D427" s="21" t="s">
        <v>10</v>
      </c>
      <c r="E427" s="21" t="s">
        <v>25</v>
      </c>
      <c r="F427" s="24">
        <v>178</v>
      </c>
      <c r="G427" s="21" t="s">
        <v>39</v>
      </c>
      <c r="H427" s="25">
        <v>144</v>
      </c>
      <c r="I427" s="26">
        <v>2563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3</v>
      </c>
      <c r="C428" s="29">
        <v>46073.505663321797</v>
      </c>
      <c r="D428" s="27" t="s">
        <v>10</v>
      </c>
      <c r="E428" s="27" t="s">
        <v>25</v>
      </c>
      <c r="F428" s="30">
        <v>178</v>
      </c>
      <c r="G428" s="27" t="s">
        <v>39</v>
      </c>
      <c r="H428" s="31">
        <v>301</v>
      </c>
      <c r="I428" s="32">
        <v>53578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3</v>
      </c>
      <c r="C429" s="23">
        <v>46073.505663321797</v>
      </c>
      <c r="D429" s="21" t="s">
        <v>10</v>
      </c>
      <c r="E429" s="21" t="s">
        <v>25</v>
      </c>
      <c r="F429" s="24">
        <v>178</v>
      </c>
      <c r="G429" s="21" t="s">
        <v>39</v>
      </c>
      <c r="H429" s="25">
        <v>127</v>
      </c>
      <c r="I429" s="26">
        <v>2260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3</v>
      </c>
      <c r="C430" s="29">
        <v>46073.505663495402</v>
      </c>
      <c r="D430" s="27" t="s">
        <v>10</v>
      </c>
      <c r="E430" s="27" t="s">
        <v>25</v>
      </c>
      <c r="F430" s="30">
        <v>178</v>
      </c>
      <c r="G430" s="27" t="s">
        <v>39</v>
      </c>
      <c r="H430" s="31">
        <v>106</v>
      </c>
      <c r="I430" s="32">
        <v>18868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3</v>
      </c>
      <c r="C431" s="23">
        <v>46073.511287060202</v>
      </c>
      <c r="D431" s="21" t="s">
        <v>10</v>
      </c>
      <c r="E431" s="21" t="s">
        <v>25</v>
      </c>
      <c r="F431" s="24">
        <v>178.05</v>
      </c>
      <c r="G431" s="21" t="s">
        <v>39</v>
      </c>
      <c r="H431" s="25">
        <v>641</v>
      </c>
      <c r="I431" s="26">
        <v>114130.0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3</v>
      </c>
      <c r="C432" s="29">
        <v>46073.511621423597</v>
      </c>
      <c r="D432" s="27" t="s">
        <v>10</v>
      </c>
      <c r="E432" s="27" t="s">
        <v>25</v>
      </c>
      <c r="F432" s="30">
        <v>177.95</v>
      </c>
      <c r="G432" s="27" t="s">
        <v>39</v>
      </c>
      <c r="H432" s="31">
        <v>674</v>
      </c>
      <c r="I432" s="32">
        <v>119938.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3</v>
      </c>
      <c r="C433" s="23">
        <v>46073.513746655102</v>
      </c>
      <c r="D433" s="21" t="s">
        <v>10</v>
      </c>
      <c r="E433" s="21" t="s">
        <v>25</v>
      </c>
      <c r="F433" s="24">
        <v>178.05</v>
      </c>
      <c r="G433" s="21" t="s">
        <v>39</v>
      </c>
      <c r="H433" s="25">
        <v>615</v>
      </c>
      <c r="I433" s="26">
        <v>109500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3</v>
      </c>
      <c r="C434" s="29">
        <v>46073.513895995398</v>
      </c>
      <c r="D434" s="27" t="s">
        <v>10</v>
      </c>
      <c r="E434" s="27" t="s">
        <v>25</v>
      </c>
      <c r="F434" s="30">
        <v>178</v>
      </c>
      <c r="G434" s="27" t="s">
        <v>39</v>
      </c>
      <c r="H434" s="31">
        <v>613</v>
      </c>
      <c r="I434" s="32">
        <v>109114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3</v>
      </c>
      <c r="C435" s="23">
        <v>46073.518649213001</v>
      </c>
      <c r="D435" s="21" t="s">
        <v>10</v>
      </c>
      <c r="E435" s="21" t="s">
        <v>25</v>
      </c>
      <c r="F435" s="24">
        <v>178.05</v>
      </c>
      <c r="G435" s="21" t="s">
        <v>39</v>
      </c>
      <c r="H435" s="25">
        <v>237</v>
      </c>
      <c r="I435" s="26">
        <v>42197.8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3</v>
      </c>
      <c r="C436" s="29">
        <v>46073.520150705997</v>
      </c>
      <c r="D436" s="27" t="s">
        <v>10</v>
      </c>
      <c r="E436" s="27" t="s">
        <v>25</v>
      </c>
      <c r="F436" s="30">
        <v>178.15</v>
      </c>
      <c r="G436" s="27" t="s">
        <v>39</v>
      </c>
      <c r="H436" s="31">
        <v>72</v>
      </c>
      <c r="I436" s="32">
        <v>12826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3</v>
      </c>
      <c r="C437" s="23">
        <v>46073.520150705997</v>
      </c>
      <c r="D437" s="21" t="s">
        <v>10</v>
      </c>
      <c r="E437" s="21" t="s">
        <v>25</v>
      </c>
      <c r="F437" s="24">
        <v>178.15</v>
      </c>
      <c r="G437" s="21" t="s">
        <v>39</v>
      </c>
      <c r="H437" s="25">
        <v>265</v>
      </c>
      <c r="I437" s="26">
        <v>47209.7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3</v>
      </c>
      <c r="C438" s="29">
        <v>46073.520150705997</v>
      </c>
      <c r="D438" s="27" t="s">
        <v>10</v>
      </c>
      <c r="E438" s="27" t="s">
        <v>25</v>
      </c>
      <c r="F438" s="30">
        <v>178.15</v>
      </c>
      <c r="G438" s="27" t="s">
        <v>39</v>
      </c>
      <c r="H438" s="31">
        <v>237</v>
      </c>
      <c r="I438" s="32">
        <v>42221.5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3</v>
      </c>
      <c r="C439" s="23">
        <v>46073.520150705997</v>
      </c>
      <c r="D439" s="21" t="s">
        <v>10</v>
      </c>
      <c r="E439" s="21" t="s">
        <v>25</v>
      </c>
      <c r="F439" s="24">
        <v>178.15</v>
      </c>
      <c r="G439" s="21" t="s">
        <v>39</v>
      </c>
      <c r="H439" s="25">
        <v>132</v>
      </c>
      <c r="I439" s="26">
        <v>23515.8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3</v>
      </c>
      <c r="C440" s="29">
        <v>46073.520969849502</v>
      </c>
      <c r="D440" s="27" t="s">
        <v>10</v>
      </c>
      <c r="E440" s="27" t="s">
        <v>25</v>
      </c>
      <c r="F440" s="30">
        <v>178.15</v>
      </c>
      <c r="G440" s="27" t="s">
        <v>39</v>
      </c>
      <c r="H440" s="31">
        <v>86</v>
      </c>
      <c r="I440" s="32">
        <v>15320.9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3</v>
      </c>
      <c r="C441" s="23">
        <v>46073.520969849502</v>
      </c>
      <c r="D441" s="21" t="s">
        <v>10</v>
      </c>
      <c r="E441" s="21" t="s">
        <v>25</v>
      </c>
      <c r="F441" s="24">
        <v>178.15</v>
      </c>
      <c r="G441" s="21" t="s">
        <v>39</v>
      </c>
      <c r="H441" s="25">
        <v>378</v>
      </c>
      <c r="I441" s="26">
        <v>67340.7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3</v>
      </c>
      <c r="C442" s="29">
        <v>46073.520969849502</v>
      </c>
      <c r="D442" s="27" t="s">
        <v>10</v>
      </c>
      <c r="E442" s="27" t="s">
        <v>25</v>
      </c>
      <c r="F442" s="30">
        <v>178.15</v>
      </c>
      <c r="G442" s="27" t="s">
        <v>39</v>
      </c>
      <c r="H442" s="31">
        <v>642</v>
      </c>
      <c r="I442" s="32">
        <v>114372.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3</v>
      </c>
      <c r="C443" s="23">
        <v>46073.520969849502</v>
      </c>
      <c r="D443" s="21" t="s">
        <v>10</v>
      </c>
      <c r="E443" s="21" t="s">
        <v>25</v>
      </c>
      <c r="F443" s="24">
        <v>178.15</v>
      </c>
      <c r="G443" s="21" t="s">
        <v>39</v>
      </c>
      <c r="H443" s="25">
        <v>242</v>
      </c>
      <c r="I443" s="26">
        <v>43112.3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3</v>
      </c>
      <c r="C444" s="29">
        <v>46073.520969849502</v>
      </c>
      <c r="D444" s="27" t="s">
        <v>10</v>
      </c>
      <c r="E444" s="27" t="s">
        <v>25</v>
      </c>
      <c r="F444" s="30">
        <v>178.15</v>
      </c>
      <c r="G444" s="27" t="s">
        <v>39</v>
      </c>
      <c r="H444" s="31">
        <v>342</v>
      </c>
      <c r="I444" s="32">
        <v>60927.3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3</v>
      </c>
      <c r="C445" s="23">
        <v>46073.5259770255</v>
      </c>
      <c r="D445" s="21" t="s">
        <v>10</v>
      </c>
      <c r="E445" s="21" t="s">
        <v>25</v>
      </c>
      <c r="F445" s="24">
        <v>178.3</v>
      </c>
      <c r="G445" s="21" t="s">
        <v>39</v>
      </c>
      <c r="H445" s="25">
        <v>777</v>
      </c>
      <c r="I445" s="26">
        <v>138539.1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3</v>
      </c>
      <c r="C446" s="29">
        <v>46073.526552060197</v>
      </c>
      <c r="D446" s="27" t="s">
        <v>10</v>
      </c>
      <c r="E446" s="27" t="s">
        <v>27</v>
      </c>
      <c r="F446" s="30">
        <v>124.8</v>
      </c>
      <c r="G446" s="27" t="s">
        <v>39</v>
      </c>
      <c r="H446" s="31">
        <v>1242</v>
      </c>
      <c r="I446" s="32">
        <v>155001.60000000001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3</v>
      </c>
      <c r="C447" s="23">
        <v>46073.531195000003</v>
      </c>
      <c r="D447" s="21" t="s">
        <v>10</v>
      </c>
      <c r="E447" s="21" t="s">
        <v>25</v>
      </c>
      <c r="F447" s="24">
        <v>178.25</v>
      </c>
      <c r="G447" s="21" t="s">
        <v>39</v>
      </c>
      <c r="H447" s="25">
        <v>238</v>
      </c>
      <c r="I447" s="26">
        <v>42423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3</v>
      </c>
      <c r="C448" s="29">
        <v>46073.531195000003</v>
      </c>
      <c r="D448" s="27" t="s">
        <v>10</v>
      </c>
      <c r="E448" s="27" t="s">
        <v>25</v>
      </c>
      <c r="F448" s="30">
        <v>178.25</v>
      </c>
      <c r="G448" s="27" t="s">
        <v>39</v>
      </c>
      <c r="H448" s="31">
        <v>438</v>
      </c>
      <c r="I448" s="32">
        <v>78073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3</v>
      </c>
      <c r="C449" s="23">
        <v>46073.531434999997</v>
      </c>
      <c r="D449" s="21" t="s">
        <v>10</v>
      </c>
      <c r="E449" s="21" t="s">
        <v>25</v>
      </c>
      <c r="F449" s="24">
        <v>178.15</v>
      </c>
      <c r="G449" s="21" t="s">
        <v>39</v>
      </c>
      <c r="H449" s="25">
        <v>638</v>
      </c>
      <c r="I449" s="26">
        <v>113659.7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3</v>
      </c>
      <c r="C450" s="29">
        <v>46073.534294641198</v>
      </c>
      <c r="D450" s="27" t="s">
        <v>10</v>
      </c>
      <c r="E450" s="27" t="s">
        <v>25</v>
      </c>
      <c r="F450" s="30">
        <v>178.1</v>
      </c>
      <c r="G450" s="27" t="s">
        <v>39</v>
      </c>
      <c r="H450" s="31">
        <v>458</v>
      </c>
      <c r="I450" s="32">
        <v>81569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3</v>
      </c>
      <c r="C451" s="23">
        <v>46073.534294641198</v>
      </c>
      <c r="D451" s="21" t="s">
        <v>10</v>
      </c>
      <c r="E451" s="21" t="s">
        <v>25</v>
      </c>
      <c r="F451" s="24">
        <v>178.1</v>
      </c>
      <c r="G451" s="21" t="s">
        <v>39</v>
      </c>
      <c r="H451" s="25">
        <v>458</v>
      </c>
      <c r="I451" s="26">
        <v>81569.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3</v>
      </c>
      <c r="C452" s="29">
        <v>46073.534294641198</v>
      </c>
      <c r="D452" s="27" t="s">
        <v>10</v>
      </c>
      <c r="E452" s="27" t="s">
        <v>25</v>
      </c>
      <c r="F452" s="30">
        <v>178.1</v>
      </c>
      <c r="G452" s="27" t="s">
        <v>39</v>
      </c>
      <c r="H452" s="31">
        <v>506</v>
      </c>
      <c r="I452" s="32">
        <v>90118.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3</v>
      </c>
      <c r="C453" s="23">
        <v>46073.534294641198</v>
      </c>
      <c r="D453" s="21" t="s">
        <v>10</v>
      </c>
      <c r="E453" s="21" t="s">
        <v>25</v>
      </c>
      <c r="F453" s="24">
        <v>178.1</v>
      </c>
      <c r="G453" s="21" t="s">
        <v>39</v>
      </c>
      <c r="H453" s="25">
        <v>19</v>
      </c>
      <c r="I453" s="26">
        <v>3383.9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3</v>
      </c>
      <c r="C454" s="29">
        <v>46073.534300671301</v>
      </c>
      <c r="D454" s="27" t="s">
        <v>10</v>
      </c>
      <c r="E454" s="27" t="s">
        <v>25</v>
      </c>
      <c r="F454" s="30">
        <v>178.05</v>
      </c>
      <c r="G454" s="27" t="s">
        <v>39</v>
      </c>
      <c r="H454" s="31">
        <v>684</v>
      </c>
      <c r="I454" s="32">
        <v>121786.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3</v>
      </c>
      <c r="C455" s="23">
        <v>46073.540494814799</v>
      </c>
      <c r="D455" s="21" t="s">
        <v>10</v>
      </c>
      <c r="E455" s="21" t="s">
        <v>25</v>
      </c>
      <c r="F455" s="24">
        <v>178.2</v>
      </c>
      <c r="G455" s="21" t="s">
        <v>39</v>
      </c>
      <c r="H455" s="25">
        <v>11</v>
      </c>
      <c r="I455" s="26">
        <v>1960.2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3</v>
      </c>
      <c r="C456" s="29">
        <v>46073.541749675896</v>
      </c>
      <c r="D456" s="27" t="s">
        <v>10</v>
      </c>
      <c r="E456" s="27" t="s">
        <v>25</v>
      </c>
      <c r="F456" s="30">
        <v>178.2</v>
      </c>
      <c r="G456" s="27" t="s">
        <v>39</v>
      </c>
      <c r="H456" s="31">
        <v>806</v>
      </c>
      <c r="I456" s="32">
        <v>143629.200000000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3</v>
      </c>
      <c r="C457" s="23">
        <v>46073.541749675896</v>
      </c>
      <c r="D457" s="21" t="s">
        <v>10</v>
      </c>
      <c r="E457" s="21" t="s">
        <v>25</v>
      </c>
      <c r="F457" s="24">
        <v>178.2</v>
      </c>
      <c r="G457" s="21" t="s">
        <v>39</v>
      </c>
      <c r="H457" s="25">
        <v>759</v>
      </c>
      <c r="I457" s="26">
        <v>135253.79999999999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3</v>
      </c>
      <c r="C458" s="29">
        <v>46073.541749675896</v>
      </c>
      <c r="D458" s="27" t="s">
        <v>10</v>
      </c>
      <c r="E458" s="27" t="s">
        <v>25</v>
      </c>
      <c r="F458" s="30">
        <v>178.2</v>
      </c>
      <c r="G458" s="27" t="s">
        <v>39</v>
      </c>
      <c r="H458" s="31">
        <v>124</v>
      </c>
      <c r="I458" s="32">
        <v>22096.799999999999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3</v>
      </c>
      <c r="C459" s="23">
        <v>46073.541749675896</v>
      </c>
      <c r="D459" s="21" t="s">
        <v>10</v>
      </c>
      <c r="E459" s="21" t="s">
        <v>25</v>
      </c>
      <c r="F459" s="24">
        <v>178.2</v>
      </c>
      <c r="G459" s="21" t="s">
        <v>39</v>
      </c>
      <c r="H459" s="25">
        <v>620</v>
      </c>
      <c r="I459" s="26">
        <v>110484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3</v>
      </c>
      <c r="C460" s="29">
        <v>46073.548213402799</v>
      </c>
      <c r="D460" s="27" t="s">
        <v>10</v>
      </c>
      <c r="E460" s="27" t="s">
        <v>25</v>
      </c>
      <c r="F460" s="30">
        <v>178.1</v>
      </c>
      <c r="G460" s="27" t="s">
        <v>39</v>
      </c>
      <c r="H460" s="31">
        <v>882</v>
      </c>
      <c r="I460" s="32">
        <v>157084.20000000001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3</v>
      </c>
      <c r="C461" s="23">
        <v>46073.548226238403</v>
      </c>
      <c r="D461" s="21" t="s">
        <v>10</v>
      </c>
      <c r="E461" s="21" t="s">
        <v>25</v>
      </c>
      <c r="F461" s="24">
        <v>178.05</v>
      </c>
      <c r="G461" s="21" t="s">
        <v>39</v>
      </c>
      <c r="H461" s="25">
        <v>137</v>
      </c>
      <c r="I461" s="26">
        <v>24392.8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3</v>
      </c>
      <c r="C462" s="29">
        <v>46073.548226238403</v>
      </c>
      <c r="D462" s="27" t="s">
        <v>10</v>
      </c>
      <c r="E462" s="27" t="s">
        <v>25</v>
      </c>
      <c r="F462" s="30">
        <v>178.05</v>
      </c>
      <c r="G462" s="27" t="s">
        <v>39</v>
      </c>
      <c r="H462" s="31">
        <v>491</v>
      </c>
      <c r="I462" s="32">
        <v>87422.5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3</v>
      </c>
      <c r="C463" s="23">
        <v>46073.5513482639</v>
      </c>
      <c r="D463" s="21" t="s">
        <v>10</v>
      </c>
      <c r="E463" s="21" t="s">
        <v>25</v>
      </c>
      <c r="F463" s="24">
        <v>177.95</v>
      </c>
      <c r="G463" s="21" t="s">
        <v>39</v>
      </c>
      <c r="H463" s="25">
        <v>621</v>
      </c>
      <c r="I463" s="26">
        <v>110506.9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3</v>
      </c>
      <c r="C464" s="29">
        <v>46073.5513482639</v>
      </c>
      <c r="D464" s="27" t="s">
        <v>10</v>
      </c>
      <c r="E464" s="27" t="s">
        <v>25</v>
      </c>
      <c r="F464" s="30">
        <v>177.95</v>
      </c>
      <c r="G464" s="27" t="s">
        <v>39</v>
      </c>
      <c r="H464" s="31">
        <v>314</v>
      </c>
      <c r="I464" s="32">
        <v>55876.3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3</v>
      </c>
      <c r="C465" s="23">
        <v>46073.5513482639</v>
      </c>
      <c r="D465" s="21" t="s">
        <v>10</v>
      </c>
      <c r="E465" s="21" t="s">
        <v>25</v>
      </c>
      <c r="F465" s="24">
        <v>177.95</v>
      </c>
      <c r="G465" s="21" t="s">
        <v>39</v>
      </c>
      <c r="H465" s="25">
        <v>282</v>
      </c>
      <c r="I465" s="26">
        <v>50181.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3</v>
      </c>
      <c r="C466" s="29">
        <v>46073.5513482639</v>
      </c>
      <c r="D466" s="27" t="s">
        <v>10</v>
      </c>
      <c r="E466" s="27" t="s">
        <v>25</v>
      </c>
      <c r="F466" s="30">
        <v>177.95</v>
      </c>
      <c r="G466" s="27" t="s">
        <v>39</v>
      </c>
      <c r="H466" s="31">
        <v>35</v>
      </c>
      <c r="I466" s="32">
        <v>6228.2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3</v>
      </c>
      <c r="C467" s="23">
        <v>46073.556279930599</v>
      </c>
      <c r="D467" s="21" t="s">
        <v>10</v>
      </c>
      <c r="E467" s="21" t="s">
        <v>27</v>
      </c>
      <c r="F467" s="24">
        <v>124.55</v>
      </c>
      <c r="G467" s="21" t="s">
        <v>39</v>
      </c>
      <c r="H467" s="25">
        <v>1351</v>
      </c>
      <c r="I467" s="26">
        <v>168267.05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3</v>
      </c>
      <c r="C468" s="29">
        <v>46073.556681354203</v>
      </c>
      <c r="D468" s="27" t="s">
        <v>10</v>
      </c>
      <c r="E468" s="27" t="s">
        <v>25</v>
      </c>
      <c r="F468" s="30">
        <v>178</v>
      </c>
      <c r="G468" s="27" t="s">
        <v>39</v>
      </c>
      <c r="H468" s="31">
        <v>26</v>
      </c>
      <c r="I468" s="32">
        <v>4628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3</v>
      </c>
      <c r="C469" s="23">
        <v>46073.556681354203</v>
      </c>
      <c r="D469" s="21" t="s">
        <v>10</v>
      </c>
      <c r="E469" s="21" t="s">
        <v>25</v>
      </c>
      <c r="F469" s="24">
        <v>178</v>
      </c>
      <c r="G469" s="21" t="s">
        <v>39</v>
      </c>
      <c r="H469" s="25">
        <v>597</v>
      </c>
      <c r="I469" s="26">
        <v>10626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3</v>
      </c>
      <c r="C470" s="29">
        <v>46073.556781458297</v>
      </c>
      <c r="D470" s="27" t="s">
        <v>10</v>
      </c>
      <c r="E470" s="27" t="s">
        <v>25</v>
      </c>
      <c r="F470" s="30">
        <v>177.95</v>
      </c>
      <c r="G470" s="27" t="s">
        <v>39</v>
      </c>
      <c r="H470" s="31">
        <v>647</v>
      </c>
      <c r="I470" s="32">
        <v>115133.6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3</v>
      </c>
      <c r="C471" s="23">
        <v>46073.556781458297</v>
      </c>
      <c r="D471" s="21" t="s">
        <v>10</v>
      </c>
      <c r="E471" s="21" t="s">
        <v>25</v>
      </c>
      <c r="F471" s="24">
        <v>177.95</v>
      </c>
      <c r="G471" s="21" t="s">
        <v>39</v>
      </c>
      <c r="H471" s="25">
        <v>647</v>
      </c>
      <c r="I471" s="26">
        <v>115133.6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3</v>
      </c>
      <c r="C472" s="29">
        <v>46073.563046955998</v>
      </c>
      <c r="D472" s="27" t="s">
        <v>10</v>
      </c>
      <c r="E472" s="27" t="s">
        <v>25</v>
      </c>
      <c r="F472" s="30">
        <v>178.05</v>
      </c>
      <c r="G472" s="27" t="s">
        <v>39</v>
      </c>
      <c r="H472" s="31">
        <v>385</v>
      </c>
      <c r="I472" s="32">
        <v>68549.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3</v>
      </c>
      <c r="C473" s="23">
        <v>46073.563046955998</v>
      </c>
      <c r="D473" s="21" t="s">
        <v>10</v>
      </c>
      <c r="E473" s="21" t="s">
        <v>25</v>
      </c>
      <c r="F473" s="24">
        <v>178.05</v>
      </c>
      <c r="G473" s="21" t="s">
        <v>39</v>
      </c>
      <c r="H473" s="25">
        <v>232</v>
      </c>
      <c r="I473" s="26">
        <v>41307.59999999999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3</v>
      </c>
      <c r="C474" s="29">
        <v>46073.567871238403</v>
      </c>
      <c r="D474" s="27" t="s">
        <v>10</v>
      </c>
      <c r="E474" s="27" t="s">
        <v>25</v>
      </c>
      <c r="F474" s="30">
        <v>178.05</v>
      </c>
      <c r="G474" s="27" t="s">
        <v>39</v>
      </c>
      <c r="H474" s="31">
        <v>349</v>
      </c>
      <c r="I474" s="32">
        <v>62139.4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3</v>
      </c>
      <c r="C475" s="23">
        <v>46073.567871238403</v>
      </c>
      <c r="D475" s="21" t="s">
        <v>10</v>
      </c>
      <c r="E475" s="21" t="s">
        <v>25</v>
      </c>
      <c r="F475" s="24">
        <v>178.05</v>
      </c>
      <c r="G475" s="21" t="s">
        <v>39</v>
      </c>
      <c r="H475" s="25">
        <v>100</v>
      </c>
      <c r="I475" s="26">
        <v>1780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3</v>
      </c>
      <c r="C476" s="29">
        <v>46073.567871238403</v>
      </c>
      <c r="D476" s="27" t="s">
        <v>10</v>
      </c>
      <c r="E476" s="27" t="s">
        <v>25</v>
      </c>
      <c r="F476" s="30">
        <v>178.05</v>
      </c>
      <c r="G476" s="27" t="s">
        <v>39</v>
      </c>
      <c r="H476" s="31">
        <v>174</v>
      </c>
      <c r="I476" s="32">
        <v>30980.7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3</v>
      </c>
      <c r="C477" s="23">
        <v>46073.5683643866</v>
      </c>
      <c r="D477" s="21" t="s">
        <v>10</v>
      </c>
      <c r="E477" s="21" t="s">
        <v>25</v>
      </c>
      <c r="F477" s="24">
        <v>178.05</v>
      </c>
      <c r="G477" s="21" t="s">
        <v>39</v>
      </c>
      <c r="H477" s="25">
        <v>273</v>
      </c>
      <c r="I477" s="26">
        <v>48607.6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3</v>
      </c>
      <c r="C478" s="29">
        <v>46073.5683643866</v>
      </c>
      <c r="D478" s="27" t="s">
        <v>10</v>
      </c>
      <c r="E478" s="27" t="s">
        <v>25</v>
      </c>
      <c r="F478" s="30">
        <v>178.05</v>
      </c>
      <c r="G478" s="27" t="s">
        <v>39</v>
      </c>
      <c r="H478" s="31">
        <v>381</v>
      </c>
      <c r="I478" s="32">
        <v>67837.0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3</v>
      </c>
      <c r="C479" s="23">
        <v>46073.572153888897</v>
      </c>
      <c r="D479" s="21" t="s">
        <v>10</v>
      </c>
      <c r="E479" s="21" t="s">
        <v>25</v>
      </c>
      <c r="F479" s="24">
        <v>178.3</v>
      </c>
      <c r="G479" s="21" t="s">
        <v>39</v>
      </c>
      <c r="H479" s="25">
        <v>500</v>
      </c>
      <c r="I479" s="26">
        <v>89150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3</v>
      </c>
      <c r="C480" s="29">
        <v>46073.572153888897</v>
      </c>
      <c r="D480" s="27" t="s">
        <v>10</v>
      </c>
      <c r="E480" s="27" t="s">
        <v>25</v>
      </c>
      <c r="F480" s="30">
        <v>178.3</v>
      </c>
      <c r="G480" s="27" t="s">
        <v>39</v>
      </c>
      <c r="H480" s="31">
        <v>238</v>
      </c>
      <c r="I480" s="32">
        <v>42435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3</v>
      </c>
      <c r="C481" s="23">
        <v>46073.572890393501</v>
      </c>
      <c r="D481" s="21" t="s">
        <v>10</v>
      </c>
      <c r="E481" s="21" t="s">
        <v>25</v>
      </c>
      <c r="F481" s="24">
        <v>178.25</v>
      </c>
      <c r="G481" s="21" t="s">
        <v>39</v>
      </c>
      <c r="H481" s="25">
        <v>1254</v>
      </c>
      <c r="I481" s="26">
        <v>223525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3</v>
      </c>
      <c r="C482" s="29">
        <v>46073.574952534698</v>
      </c>
      <c r="D482" s="27" t="s">
        <v>10</v>
      </c>
      <c r="E482" s="27" t="s">
        <v>25</v>
      </c>
      <c r="F482" s="30">
        <v>178.1</v>
      </c>
      <c r="G482" s="27" t="s">
        <v>39</v>
      </c>
      <c r="H482" s="31">
        <v>1285</v>
      </c>
      <c r="I482" s="32">
        <v>228858.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3</v>
      </c>
      <c r="C483" s="23">
        <v>46073.578082361098</v>
      </c>
      <c r="D483" s="21" t="s">
        <v>10</v>
      </c>
      <c r="E483" s="21" t="s">
        <v>25</v>
      </c>
      <c r="F483" s="24">
        <v>178.2</v>
      </c>
      <c r="G483" s="21" t="s">
        <v>39</v>
      </c>
      <c r="H483" s="25">
        <v>682</v>
      </c>
      <c r="I483" s="26">
        <v>121532.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3</v>
      </c>
      <c r="C484" s="29">
        <v>46073.581276030098</v>
      </c>
      <c r="D484" s="27" t="s">
        <v>10</v>
      </c>
      <c r="E484" s="27" t="s">
        <v>25</v>
      </c>
      <c r="F484" s="30">
        <v>178.2</v>
      </c>
      <c r="G484" s="27" t="s">
        <v>39</v>
      </c>
      <c r="H484" s="31">
        <v>393</v>
      </c>
      <c r="I484" s="32">
        <v>70032.60000000000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3</v>
      </c>
      <c r="C485" s="23">
        <v>46073.581276030098</v>
      </c>
      <c r="D485" s="21" t="s">
        <v>10</v>
      </c>
      <c r="E485" s="21" t="s">
        <v>25</v>
      </c>
      <c r="F485" s="24">
        <v>178.2</v>
      </c>
      <c r="G485" s="21" t="s">
        <v>39</v>
      </c>
      <c r="H485" s="25">
        <v>293</v>
      </c>
      <c r="I485" s="26">
        <v>52212.6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3</v>
      </c>
      <c r="C486" s="29">
        <v>46073.587862337998</v>
      </c>
      <c r="D486" s="27" t="s">
        <v>10</v>
      </c>
      <c r="E486" s="27" t="s">
        <v>27</v>
      </c>
      <c r="F486" s="30">
        <v>124.7</v>
      </c>
      <c r="G486" s="27" t="s">
        <v>39</v>
      </c>
      <c r="H486" s="31">
        <v>1109</v>
      </c>
      <c r="I486" s="32">
        <v>138292.29999999999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3</v>
      </c>
      <c r="C487" s="23">
        <v>46073.587862337998</v>
      </c>
      <c r="D487" s="21" t="s">
        <v>10</v>
      </c>
      <c r="E487" s="21" t="s">
        <v>25</v>
      </c>
      <c r="F487" s="24">
        <v>178.25</v>
      </c>
      <c r="G487" s="21" t="s">
        <v>39</v>
      </c>
      <c r="H487" s="25">
        <v>1981</v>
      </c>
      <c r="I487" s="26">
        <v>353113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3</v>
      </c>
      <c r="C488" s="29">
        <v>46073.587862337998</v>
      </c>
      <c r="D488" s="27" t="s">
        <v>10</v>
      </c>
      <c r="E488" s="27" t="s">
        <v>25</v>
      </c>
      <c r="F488" s="30">
        <v>178.25</v>
      </c>
      <c r="G488" s="27" t="s">
        <v>39</v>
      </c>
      <c r="H488" s="31">
        <v>715</v>
      </c>
      <c r="I488" s="32">
        <v>127448.7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3</v>
      </c>
      <c r="C489" s="23">
        <v>46073.595911319397</v>
      </c>
      <c r="D489" s="21" t="s">
        <v>10</v>
      </c>
      <c r="E489" s="21" t="s">
        <v>25</v>
      </c>
      <c r="F489" s="24">
        <v>178.4</v>
      </c>
      <c r="G489" s="21" t="s">
        <v>39</v>
      </c>
      <c r="H489" s="25">
        <v>51</v>
      </c>
      <c r="I489" s="26">
        <v>9098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3</v>
      </c>
      <c r="C490" s="29">
        <v>46073.596061574099</v>
      </c>
      <c r="D490" s="27" t="s">
        <v>10</v>
      </c>
      <c r="E490" s="27" t="s">
        <v>25</v>
      </c>
      <c r="F490" s="30">
        <v>178.4</v>
      </c>
      <c r="G490" s="27" t="s">
        <v>39</v>
      </c>
      <c r="H490" s="31">
        <v>671</v>
      </c>
      <c r="I490" s="32">
        <v>119706.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3</v>
      </c>
      <c r="C491" s="23">
        <v>46073.596061782402</v>
      </c>
      <c r="D491" s="21" t="s">
        <v>10</v>
      </c>
      <c r="E491" s="21" t="s">
        <v>25</v>
      </c>
      <c r="F491" s="24">
        <v>178.4</v>
      </c>
      <c r="G491" s="21" t="s">
        <v>39</v>
      </c>
      <c r="H491" s="25">
        <v>22</v>
      </c>
      <c r="I491" s="26">
        <v>3924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3</v>
      </c>
      <c r="C492" s="29">
        <v>46073.597818588001</v>
      </c>
      <c r="D492" s="27" t="s">
        <v>10</v>
      </c>
      <c r="E492" s="27" t="s">
        <v>25</v>
      </c>
      <c r="F492" s="30">
        <v>178.35</v>
      </c>
      <c r="G492" s="27" t="s">
        <v>39</v>
      </c>
      <c r="H492" s="31">
        <v>379</v>
      </c>
      <c r="I492" s="32">
        <v>67594.649999999994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3</v>
      </c>
      <c r="C493" s="23">
        <v>46073.597818588001</v>
      </c>
      <c r="D493" s="21" t="s">
        <v>10</v>
      </c>
      <c r="E493" s="21" t="s">
        <v>25</v>
      </c>
      <c r="F493" s="24">
        <v>178.35</v>
      </c>
      <c r="G493" s="21" t="s">
        <v>39</v>
      </c>
      <c r="H493" s="25">
        <v>379</v>
      </c>
      <c r="I493" s="26">
        <v>67594.649999999994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3</v>
      </c>
      <c r="C494" s="29">
        <v>46073.597818819399</v>
      </c>
      <c r="D494" s="27" t="s">
        <v>10</v>
      </c>
      <c r="E494" s="27" t="s">
        <v>25</v>
      </c>
      <c r="F494" s="30">
        <v>178.35</v>
      </c>
      <c r="G494" s="27" t="s">
        <v>39</v>
      </c>
      <c r="H494" s="31">
        <v>297</v>
      </c>
      <c r="I494" s="32">
        <v>52969.9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3</v>
      </c>
      <c r="C495" s="23">
        <v>46073.597818819399</v>
      </c>
      <c r="D495" s="21" t="s">
        <v>10</v>
      </c>
      <c r="E495" s="21" t="s">
        <v>25</v>
      </c>
      <c r="F495" s="24">
        <v>178.35</v>
      </c>
      <c r="G495" s="21" t="s">
        <v>39</v>
      </c>
      <c r="H495" s="25">
        <v>82</v>
      </c>
      <c r="I495" s="26">
        <v>14624.7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3</v>
      </c>
      <c r="C496" s="29">
        <v>46073.597818819399</v>
      </c>
      <c r="D496" s="27" t="s">
        <v>10</v>
      </c>
      <c r="E496" s="27" t="s">
        <v>25</v>
      </c>
      <c r="F496" s="30">
        <v>178.35</v>
      </c>
      <c r="G496" s="27" t="s">
        <v>39</v>
      </c>
      <c r="H496" s="31">
        <v>222</v>
      </c>
      <c r="I496" s="32">
        <v>39593.699999999997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3</v>
      </c>
      <c r="C497" s="23">
        <v>46073.602258692103</v>
      </c>
      <c r="D497" s="21" t="s">
        <v>10</v>
      </c>
      <c r="E497" s="21" t="s">
        <v>25</v>
      </c>
      <c r="F497" s="24">
        <v>178.3</v>
      </c>
      <c r="G497" s="21" t="s">
        <v>39</v>
      </c>
      <c r="H497" s="25">
        <v>100</v>
      </c>
      <c r="I497" s="26">
        <v>1783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3</v>
      </c>
      <c r="C498" s="29">
        <v>46073.602266238398</v>
      </c>
      <c r="D498" s="27" t="s">
        <v>10</v>
      </c>
      <c r="E498" s="27" t="s">
        <v>25</v>
      </c>
      <c r="F498" s="30">
        <v>178.3</v>
      </c>
      <c r="G498" s="27" t="s">
        <v>39</v>
      </c>
      <c r="H498" s="31">
        <v>411</v>
      </c>
      <c r="I498" s="32">
        <v>73281.3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3</v>
      </c>
      <c r="C499" s="23">
        <v>46073.603547766201</v>
      </c>
      <c r="D499" s="21" t="s">
        <v>10</v>
      </c>
      <c r="E499" s="21" t="s">
        <v>25</v>
      </c>
      <c r="F499" s="24">
        <v>178.35</v>
      </c>
      <c r="G499" s="21" t="s">
        <v>39</v>
      </c>
      <c r="H499" s="25">
        <v>420</v>
      </c>
      <c r="I499" s="26">
        <v>74907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3</v>
      </c>
      <c r="C500" s="29">
        <v>46073.603547766201</v>
      </c>
      <c r="D500" s="27" t="s">
        <v>10</v>
      </c>
      <c r="E500" s="27" t="s">
        <v>25</v>
      </c>
      <c r="F500" s="30">
        <v>178.35</v>
      </c>
      <c r="G500" s="27" t="s">
        <v>39</v>
      </c>
      <c r="H500" s="31">
        <v>90</v>
      </c>
      <c r="I500" s="32">
        <v>16051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3</v>
      </c>
      <c r="C501" s="23">
        <v>46073.603547766201</v>
      </c>
      <c r="D501" s="21" t="s">
        <v>10</v>
      </c>
      <c r="E501" s="21" t="s">
        <v>25</v>
      </c>
      <c r="F501" s="24">
        <v>178.35</v>
      </c>
      <c r="G501" s="21" t="s">
        <v>39</v>
      </c>
      <c r="H501" s="25">
        <v>189</v>
      </c>
      <c r="I501" s="26">
        <v>33708.1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3</v>
      </c>
      <c r="C502" s="29">
        <v>46073.603547766201</v>
      </c>
      <c r="D502" s="27" t="s">
        <v>10</v>
      </c>
      <c r="E502" s="27" t="s">
        <v>25</v>
      </c>
      <c r="F502" s="30">
        <v>178.35</v>
      </c>
      <c r="G502" s="27" t="s">
        <v>39</v>
      </c>
      <c r="H502" s="31">
        <v>48</v>
      </c>
      <c r="I502" s="32">
        <v>8560.7999999999993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3</v>
      </c>
      <c r="C503" s="23">
        <v>46073.604173969899</v>
      </c>
      <c r="D503" s="21" t="s">
        <v>10</v>
      </c>
      <c r="E503" s="21" t="s">
        <v>25</v>
      </c>
      <c r="F503" s="24">
        <v>178.3</v>
      </c>
      <c r="G503" s="21" t="s">
        <v>39</v>
      </c>
      <c r="H503" s="25">
        <v>599</v>
      </c>
      <c r="I503" s="26">
        <v>106801.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3</v>
      </c>
      <c r="C504" s="29">
        <v>46073.604214675899</v>
      </c>
      <c r="D504" s="27" t="s">
        <v>10</v>
      </c>
      <c r="E504" s="27" t="s">
        <v>25</v>
      </c>
      <c r="F504" s="30">
        <v>178.35</v>
      </c>
      <c r="G504" s="27" t="s">
        <v>39</v>
      </c>
      <c r="H504" s="31">
        <v>1973</v>
      </c>
      <c r="I504" s="32">
        <v>351884.5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3</v>
      </c>
      <c r="C505" s="23">
        <v>46073.604222592599</v>
      </c>
      <c r="D505" s="21" t="s">
        <v>10</v>
      </c>
      <c r="E505" s="21" t="s">
        <v>25</v>
      </c>
      <c r="F505" s="24">
        <v>178.35</v>
      </c>
      <c r="G505" s="21" t="s">
        <v>39</v>
      </c>
      <c r="H505" s="25">
        <v>52</v>
      </c>
      <c r="I505" s="26">
        <v>9274.2000000000007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3</v>
      </c>
      <c r="C506" s="29">
        <v>46073.606464594901</v>
      </c>
      <c r="D506" s="27" t="s">
        <v>10</v>
      </c>
      <c r="E506" s="27" t="s">
        <v>27</v>
      </c>
      <c r="F506" s="30">
        <v>124.75</v>
      </c>
      <c r="G506" s="27" t="s">
        <v>39</v>
      </c>
      <c r="H506" s="31">
        <v>1282</v>
      </c>
      <c r="I506" s="32">
        <v>159929.5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3</v>
      </c>
      <c r="C507" s="23">
        <v>46073.6113141319</v>
      </c>
      <c r="D507" s="21" t="s">
        <v>10</v>
      </c>
      <c r="E507" s="21" t="s">
        <v>25</v>
      </c>
      <c r="F507" s="24">
        <v>178.2</v>
      </c>
      <c r="G507" s="21" t="s">
        <v>39</v>
      </c>
      <c r="H507" s="25">
        <v>2108</v>
      </c>
      <c r="I507" s="26">
        <v>375645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3</v>
      </c>
      <c r="C508" s="29">
        <v>46073.617104166697</v>
      </c>
      <c r="D508" s="27" t="s">
        <v>10</v>
      </c>
      <c r="E508" s="27" t="s">
        <v>25</v>
      </c>
      <c r="F508" s="30">
        <v>178.15</v>
      </c>
      <c r="G508" s="27" t="s">
        <v>39</v>
      </c>
      <c r="H508" s="31">
        <v>605</v>
      </c>
      <c r="I508" s="32">
        <v>107780.7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3</v>
      </c>
      <c r="C509" s="23">
        <v>46073.617104166697</v>
      </c>
      <c r="D509" s="21" t="s">
        <v>10</v>
      </c>
      <c r="E509" s="21" t="s">
        <v>25</v>
      </c>
      <c r="F509" s="24">
        <v>178.15</v>
      </c>
      <c r="G509" s="21" t="s">
        <v>39</v>
      </c>
      <c r="H509" s="25">
        <v>42</v>
      </c>
      <c r="I509" s="26">
        <v>7482.3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3</v>
      </c>
      <c r="C510" s="29">
        <v>46073.6179860185</v>
      </c>
      <c r="D510" s="27" t="s">
        <v>10</v>
      </c>
      <c r="E510" s="27" t="s">
        <v>27</v>
      </c>
      <c r="F510" s="30">
        <v>124.5</v>
      </c>
      <c r="G510" s="27" t="s">
        <v>39</v>
      </c>
      <c r="H510" s="31">
        <v>659</v>
      </c>
      <c r="I510" s="32">
        <v>82045.5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3</v>
      </c>
      <c r="C511" s="23">
        <v>46073.618072580997</v>
      </c>
      <c r="D511" s="21" t="s">
        <v>10</v>
      </c>
      <c r="E511" s="21" t="s">
        <v>25</v>
      </c>
      <c r="F511" s="24">
        <v>178.1</v>
      </c>
      <c r="G511" s="21" t="s">
        <v>39</v>
      </c>
      <c r="H511" s="25">
        <v>606</v>
      </c>
      <c r="I511" s="26">
        <v>107928.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3</v>
      </c>
      <c r="C512" s="29">
        <v>46073.618072580997</v>
      </c>
      <c r="D512" s="27" t="s">
        <v>10</v>
      </c>
      <c r="E512" s="27" t="s">
        <v>25</v>
      </c>
      <c r="F512" s="30">
        <v>178.1</v>
      </c>
      <c r="G512" s="27" t="s">
        <v>39</v>
      </c>
      <c r="H512" s="31">
        <v>140</v>
      </c>
      <c r="I512" s="32">
        <v>24934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3</v>
      </c>
      <c r="C513" s="23">
        <v>46073.620831805601</v>
      </c>
      <c r="D513" s="21" t="s">
        <v>10</v>
      </c>
      <c r="E513" s="21" t="s">
        <v>25</v>
      </c>
      <c r="F513" s="24">
        <v>178.2</v>
      </c>
      <c r="G513" s="21" t="s">
        <v>39</v>
      </c>
      <c r="H513" s="25">
        <v>131</v>
      </c>
      <c r="I513" s="26">
        <v>23344.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3</v>
      </c>
      <c r="C514" s="29">
        <v>46073.620876076398</v>
      </c>
      <c r="D514" s="27" t="s">
        <v>10</v>
      </c>
      <c r="E514" s="27" t="s">
        <v>25</v>
      </c>
      <c r="F514" s="30">
        <v>178.2</v>
      </c>
      <c r="G514" s="27" t="s">
        <v>39</v>
      </c>
      <c r="H514" s="31">
        <v>606</v>
      </c>
      <c r="I514" s="32">
        <v>107989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3</v>
      </c>
      <c r="C515" s="23">
        <v>46073.620876076398</v>
      </c>
      <c r="D515" s="21" t="s">
        <v>10</v>
      </c>
      <c r="E515" s="21" t="s">
        <v>25</v>
      </c>
      <c r="F515" s="24">
        <v>178.2</v>
      </c>
      <c r="G515" s="21" t="s">
        <v>39</v>
      </c>
      <c r="H515" s="25">
        <v>65</v>
      </c>
      <c r="I515" s="26">
        <v>11583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3</v>
      </c>
      <c r="C516" s="29">
        <v>46073.622939548601</v>
      </c>
      <c r="D516" s="27" t="s">
        <v>10</v>
      </c>
      <c r="E516" s="27" t="s">
        <v>25</v>
      </c>
      <c r="F516" s="30">
        <v>178.2</v>
      </c>
      <c r="G516" s="27" t="s">
        <v>39</v>
      </c>
      <c r="H516" s="31">
        <v>311</v>
      </c>
      <c r="I516" s="32">
        <v>55420.2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3</v>
      </c>
      <c r="C517" s="23">
        <v>46073.624121932902</v>
      </c>
      <c r="D517" s="21" t="s">
        <v>10</v>
      </c>
      <c r="E517" s="21" t="s">
        <v>25</v>
      </c>
      <c r="F517" s="24">
        <v>178.3</v>
      </c>
      <c r="G517" s="21" t="s">
        <v>39</v>
      </c>
      <c r="H517" s="25">
        <v>1400</v>
      </c>
      <c r="I517" s="26">
        <v>24962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3</v>
      </c>
      <c r="C518" s="29">
        <v>46073.627845775503</v>
      </c>
      <c r="D518" s="27" t="s">
        <v>10</v>
      </c>
      <c r="E518" s="27" t="s">
        <v>25</v>
      </c>
      <c r="F518" s="30">
        <v>178.4</v>
      </c>
      <c r="G518" s="27" t="s">
        <v>39</v>
      </c>
      <c r="H518" s="31">
        <v>20</v>
      </c>
      <c r="I518" s="32">
        <v>3568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3</v>
      </c>
      <c r="C519" s="23">
        <v>46073.627845775503</v>
      </c>
      <c r="D519" s="21" t="s">
        <v>10</v>
      </c>
      <c r="E519" s="21" t="s">
        <v>25</v>
      </c>
      <c r="F519" s="24">
        <v>178.4</v>
      </c>
      <c r="G519" s="21" t="s">
        <v>39</v>
      </c>
      <c r="H519" s="25">
        <v>1524</v>
      </c>
      <c r="I519" s="26">
        <v>271881.59999999998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3</v>
      </c>
      <c r="C520" s="29">
        <v>46073.629433865703</v>
      </c>
      <c r="D520" s="27" t="s">
        <v>10</v>
      </c>
      <c r="E520" s="27" t="s">
        <v>25</v>
      </c>
      <c r="F520" s="30">
        <v>178.4</v>
      </c>
      <c r="G520" s="27" t="s">
        <v>39</v>
      </c>
      <c r="H520" s="31">
        <v>667</v>
      </c>
      <c r="I520" s="32">
        <v>118992.8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3</v>
      </c>
      <c r="C521" s="23">
        <v>46073.629433865703</v>
      </c>
      <c r="D521" s="21" t="s">
        <v>10</v>
      </c>
      <c r="E521" s="21" t="s">
        <v>25</v>
      </c>
      <c r="F521" s="24">
        <v>178.4</v>
      </c>
      <c r="G521" s="21" t="s">
        <v>39</v>
      </c>
      <c r="H521" s="25">
        <v>860</v>
      </c>
      <c r="I521" s="26">
        <v>15342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3</v>
      </c>
      <c r="C522" s="29">
        <v>46073.629434097202</v>
      </c>
      <c r="D522" s="27" t="s">
        <v>10</v>
      </c>
      <c r="E522" s="27" t="s">
        <v>25</v>
      </c>
      <c r="F522" s="30">
        <v>178.35</v>
      </c>
      <c r="G522" s="27" t="s">
        <v>39</v>
      </c>
      <c r="H522" s="31">
        <v>123</v>
      </c>
      <c r="I522" s="32">
        <v>21937.0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3</v>
      </c>
      <c r="C523" s="23">
        <v>46073.629434097202</v>
      </c>
      <c r="D523" s="21" t="s">
        <v>10</v>
      </c>
      <c r="E523" s="21" t="s">
        <v>25</v>
      </c>
      <c r="F523" s="24">
        <v>178.35</v>
      </c>
      <c r="G523" s="21" t="s">
        <v>39</v>
      </c>
      <c r="H523" s="25">
        <v>173</v>
      </c>
      <c r="I523" s="26">
        <v>30854.5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3</v>
      </c>
      <c r="C524" s="29">
        <v>46073.629434097202</v>
      </c>
      <c r="D524" s="27" t="s">
        <v>10</v>
      </c>
      <c r="E524" s="27" t="s">
        <v>25</v>
      </c>
      <c r="F524" s="30">
        <v>178.35</v>
      </c>
      <c r="G524" s="27" t="s">
        <v>39</v>
      </c>
      <c r="H524" s="31">
        <v>246</v>
      </c>
      <c r="I524" s="32">
        <v>43874.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3</v>
      </c>
      <c r="C525" s="23">
        <v>46073.6294341088</v>
      </c>
      <c r="D525" s="21" t="s">
        <v>10</v>
      </c>
      <c r="E525" s="21" t="s">
        <v>25</v>
      </c>
      <c r="F525" s="24">
        <v>178.35</v>
      </c>
      <c r="G525" s="21" t="s">
        <v>39</v>
      </c>
      <c r="H525" s="25">
        <v>99</v>
      </c>
      <c r="I525" s="26">
        <v>17656.650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3</v>
      </c>
      <c r="C526" s="29">
        <v>46073.631588611097</v>
      </c>
      <c r="D526" s="27" t="s">
        <v>10</v>
      </c>
      <c r="E526" s="27" t="s">
        <v>27</v>
      </c>
      <c r="F526" s="30">
        <v>124.55</v>
      </c>
      <c r="G526" s="27" t="s">
        <v>39</v>
      </c>
      <c r="H526" s="31">
        <v>258</v>
      </c>
      <c r="I526" s="32">
        <v>32133.9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3</v>
      </c>
      <c r="C527" s="23">
        <v>46073.631588611097</v>
      </c>
      <c r="D527" s="21" t="s">
        <v>10</v>
      </c>
      <c r="E527" s="21" t="s">
        <v>27</v>
      </c>
      <c r="F527" s="24">
        <v>124.55</v>
      </c>
      <c r="G527" s="21" t="s">
        <v>39</v>
      </c>
      <c r="H527" s="25">
        <v>109</v>
      </c>
      <c r="I527" s="26">
        <v>13575.95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3</v>
      </c>
      <c r="C528" s="29">
        <v>46073.636052419002</v>
      </c>
      <c r="D528" s="27" t="s">
        <v>10</v>
      </c>
      <c r="E528" s="27" t="s">
        <v>25</v>
      </c>
      <c r="F528" s="30">
        <v>178.45</v>
      </c>
      <c r="G528" s="27" t="s">
        <v>39</v>
      </c>
      <c r="H528" s="31">
        <v>255</v>
      </c>
      <c r="I528" s="32">
        <v>45504.7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3</v>
      </c>
      <c r="C529" s="23">
        <v>46073.636052419002</v>
      </c>
      <c r="D529" s="21" t="s">
        <v>10</v>
      </c>
      <c r="E529" s="21" t="s">
        <v>25</v>
      </c>
      <c r="F529" s="24">
        <v>178.45</v>
      </c>
      <c r="G529" s="21" t="s">
        <v>39</v>
      </c>
      <c r="H529" s="25">
        <v>1190</v>
      </c>
      <c r="I529" s="26">
        <v>212355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3</v>
      </c>
      <c r="C530" s="29">
        <v>46073.638775092601</v>
      </c>
      <c r="D530" s="27" t="s">
        <v>10</v>
      </c>
      <c r="E530" s="27" t="s">
        <v>25</v>
      </c>
      <c r="F530" s="30">
        <v>178.45</v>
      </c>
      <c r="G530" s="27" t="s">
        <v>39</v>
      </c>
      <c r="H530" s="31">
        <v>1452</v>
      </c>
      <c r="I530" s="32">
        <v>259109.4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3</v>
      </c>
      <c r="C531" s="23">
        <v>46073.642373460701</v>
      </c>
      <c r="D531" s="21" t="s">
        <v>10</v>
      </c>
      <c r="E531" s="21" t="s">
        <v>25</v>
      </c>
      <c r="F531" s="24">
        <v>178.55</v>
      </c>
      <c r="G531" s="21" t="s">
        <v>39</v>
      </c>
      <c r="H531" s="25">
        <v>789</v>
      </c>
      <c r="I531" s="26">
        <v>140875.9500000000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3</v>
      </c>
      <c r="C532" s="29">
        <v>46073.644866423601</v>
      </c>
      <c r="D532" s="27" t="s">
        <v>10</v>
      </c>
      <c r="E532" s="27" t="s">
        <v>27</v>
      </c>
      <c r="F532" s="30">
        <v>124.75</v>
      </c>
      <c r="G532" s="27" t="s">
        <v>39</v>
      </c>
      <c r="H532" s="31">
        <v>166</v>
      </c>
      <c r="I532" s="32">
        <v>20708.5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3</v>
      </c>
      <c r="C533" s="23">
        <v>46073.645845636602</v>
      </c>
      <c r="D533" s="21" t="s">
        <v>10</v>
      </c>
      <c r="E533" s="21" t="s">
        <v>25</v>
      </c>
      <c r="F533" s="24">
        <v>178.75</v>
      </c>
      <c r="G533" s="21" t="s">
        <v>39</v>
      </c>
      <c r="H533" s="25">
        <v>193</v>
      </c>
      <c r="I533" s="26">
        <v>34498.7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3</v>
      </c>
      <c r="C534" s="29">
        <v>46073.645845636602</v>
      </c>
      <c r="D534" s="27" t="s">
        <v>10</v>
      </c>
      <c r="E534" s="27" t="s">
        <v>25</v>
      </c>
      <c r="F534" s="30">
        <v>178.75</v>
      </c>
      <c r="G534" s="27" t="s">
        <v>39</v>
      </c>
      <c r="H534" s="31">
        <v>2290</v>
      </c>
      <c r="I534" s="32">
        <v>409337.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3</v>
      </c>
      <c r="C535" s="23">
        <v>46073.646637280101</v>
      </c>
      <c r="D535" s="21" t="s">
        <v>10</v>
      </c>
      <c r="E535" s="21" t="s">
        <v>27</v>
      </c>
      <c r="F535" s="24">
        <v>124.85</v>
      </c>
      <c r="G535" s="21" t="s">
        <v>39</v>
      </c>
      <c r="H535" s="25">
        <v>394</v>
      </c>
      <c r="I535" s="26">
        <v>49190.9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3</v>
      </c>
      <c r="C536" s="29">
        <v>46073.646637534701</v>
      </c>
      <c r="D536" s="27" t="s">
        <v>10</v>
      </c>
      <c r="E536" s="27" t="s">
        <v>27</v>
      </c>
      <c r="F536" s="30">
        <v>124.85</v>
      </c>
      <c r="G536" s="27" t="s">
        <v>39</v>
      </c>
      <c r="H536" s="31">
        <v>394</v>
      </c>
      <c r="I536" s="32">
        <v>49190.9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3</v>
      </c>
      <c r="C537" s="23">
        <v>46073.646637534701</v>
      </c>
      <c r="D537" s="21" t="s">
        <v>10</v>
      </c>
      <c r="E537" s="21" t="s">
        <v>27</v>
      </c>
      <c r="F537" s="24">
        <v>124.85</v>
      </c>
      <c r="G537" s="21" t="s">
        <v>39</v>
      </c>
      <c r="H537" s="25">
        <v>214</v>
      </c>
      <c r="I537" s="26">
        <v>26717.9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3</v>
      </c>
      <c r="C538" s="29">
        <v>46073.646642141197</v>
      </c>
      <c r="D538" s="27" t="s">
        <v>10</v>
      </c>
      <c r="E538" s="27" t="s">
        <v>27</v>
      </c>
      <c r="F538" s="30">
        <v>124.85</v>
      </c>
      <c r="G538" s="27" t="s">
        <v>39</v>
      </c>
      <c r="H538" s="31">
        <v>180</v>
      </c>
      <c r="I538" s="32">
        <v>22473</v>
      </c>
      <c r="J538" s="27" t="s">
        <v>28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3</v>
      </c>
      <c r="C539" s="23">
        <v>46073.646642141197</v>
      </c>
      <c r="D539" s="21" t="s">
        <v>10</v>
      </c>
      <c r="E539" s="21" t="s">
        <v>27</v>
      </c>
      <c r="F539" s="24">
        <v>124.85</v>
      </c>
      <c r="G539" s="21" t="s">
        <v>39</v>
      </c>
      <c r="H539" s="25">
        <v>92</v>
      </c>
      <c r="I539" s="26">
        <v>11486.2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3</v>
      </c>
      <c r="C540" s="29">
        <v>46073.646642152802</v>
      </c>
      <c r="D540" s="27" t="s">
        <v>10</v>
      </c>
      <c r="E540" s="27" t="s">
        <v>25</v>
      </c>
      <c r="F540" s="30">
        <v>178.65</v>
      </c>
      <c r="G540" s="27" t="s">
        <v>39</v>
      </c>
      <c r="H540" s="31">
        <v>874</v>
      </c>
      <c r="I540" s="32">
        <v>156140.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3</v>
      </c>
      <c r="C541" s="23">
        <v>46073.646642152802</v>
      </c>
      <c r="D541" s="21" t="s">
        <v>10</v>
      </c>
      <c r="E541" s="21" t="s">
        <v>25</v>
      </c>
      <c r="F541" s="24">
        <v>178.65</v>
      </c>
      <c r="G541" s="21" t="s">
        <v>39</v>
      </c>
      <c r="H541" s="25">
        <v>910</v>
      </c>
      <c r="I541" s="26">
        <v>162571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3</v>
      </c>
      <c r="C542" s="29">
        <v>46073.652331979203</v>
      </c>
      <c r="D542" s="27" t="s">
        <v>10</v>
      </c>
      <c r="E542" s="27" t="s">
        <v>25</v>
      </c>
      <c r="F542" s="30">
        <v>178.55</v>
      </c>
      <c r="G542" s="27" t="s">
        <v>39</v>
      </c>
      <c r="H542" s="31">
        <v>691</v>
      </c>
      <c r="I542" s="32">
        <v>123378.0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3</v>
      </c>
      <c r="C543" s="23">
        <v>46073.653548854199</v>
      </c>
      <c r="D543" s="21" t="s">
        <v>10</v>
      </c>
      <c r="E543" s="21" t="s">
        <v>25</v>
      </c>
      <c r="F543" s="24">
        <v>178.5</v>
      </c>
      <c r="G543" s="21" t="s">
        <v>39</v>
      </c>
      <c r="H543" s="25">
        <v>1026</v>
      </c>
      <c r="I543" s="26">
        <v>18314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3</v>
      </c>
      <c r="C544" s="29">
        <v>46073.655377661999</v>
      </c>
      <c r="D544" s="27" t="s">
        <v>10</v>
      </c>
      <c r="E544" s="27" t="s">
        <v>25</v>
      </c>
      <c r="F544" s="30">
        <v>178.5</v>
      </c>
      <c r="G544" s="27" t="s">
        <v>39</v>
      </c>
      <c r="H544" s="31">
        <v>997</v>
      </c>
      <c r="I544" s="32">
        <v>177964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3</v>
      </c>
      <c r="C545" s="23">
        <v>46073.655377661999</v>
      </c>
      <c r="D545" s="21" t="s">
        <v>10</v>
      </c>
      <c r="E545" s="21" t="s">
        <v>25</v>
      </c>
      <c r="F545" s="24">
        <v>178.5</v>
      </c>
      <c r="G545" s="21" t="s">
        <v>39</v>
      </c>
      <c r="H545" s="25">
        <v>89</v>
      </c>
      <c r="I545" s="26">
        <v>15886.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3</v>
      </c>
      <c r="C546" s="29">
        <v>46073.656280532399</v>
      </c>
      <c r="D546" s="27" t="s">
        <v>10</v>
      </c>
      <c r="E546" s="27" t="s">
        <v>25</v>
      </c>
      <c r="F546" s="30">
        <v>178.35</v>
      </c>
      <c r="G546" s="27" t="s">
        <v>39</v>
      </c>
      <c r="H546" s="31">
        <v>1072</v>
      </c>
      <c r="I546" s="32">
        <v>191191.2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3</v>
      </c>
      <c r="C547" s="23">
        <v>46073.656280532399</v>
      </c>
      <c r="D547" s="21" t="s">
        <v>10</v>
      </c>
      <c r="E547" s="21" t="s">
        <v>25</v>
      </c>
      <c r="F547" s="24">
        <v>178.35</v>
      </c>
      <c r="G547" s="21" t="s">
        <v>39</v>
      </c>
      <c r="H547" s="25">
        <v>1038</v>
      </c>
      <c r="I547" s="26">
        <v>185127.3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3</v>
      </c>
      <c r="C548" s="29">
        <v>46073.660845127299</v>
      </c>
      <c r="D548" s="27" t="s">
        <v>10</v>
      </c>
      <c r="E548" s="27" t="s">
        <v>25</v>
      </c>
      <c r="F548" s="30">
        <v>178.35</v>
      </c>
      <c r="G548" s="27" t="s">
        <v>39</v>
      </c>
      <c r="H548" s="31">
        <v>273</v>
      </c>
      <c r="I548" s="32">
        <v>48689.5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3</v>
      </c>
      <c r="C549" s="23">
        <v>46073.660845127299</v>
      </c>
      <c r="D549" s="21" t="s">
        <v>10</v>
      </c>
      <c r="E549" s="21" t="s">
        <v>25</v>
      </c>
      <c r="F549" s="24">
        <v>178.35</v>
      </c>
      <c r="G549" s="21" t="s">
        <v>39</v>
      </c>
      <c r="H549" s="25">
        <v>484</v>
      </c>
      <c r="I549" s="26">
        <v>86321.4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3</v>
      </c>
      <c r="C550" s="29">
        <v>46073.660845127299</v>
      </c>
      <c r="D550" s="27" t="s">
        <v>10</v>
      </c>
      <c r="E550" s="27" t="s">
        <v>25</v>
      </c>
      <c r="F550" s="30">
        <v>178.35</v>
      </c>
      <c r="G550" s="27" t="s">
        <v>39</v>
      </c>
      <c r="H550" s="31">
        <v>145</v>
      </c>
      <c r="I550" s="32">
        <v>25860.7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3</v>
      </c>
      <c r="C551" s="23">
        <v>46073.664155810198</v>
      </c>
      <c r="D551" s="21" t="s">
        <v>10</v>
      </c>
      <c r="E551" s="21" t="s">
        <v>25</v>
      </c>
      <c r="F551" s="24">
        <v>178.55</v>
      </c>
      <c r="G551" s="21" t="s">
        <v>39</v>
      </c>
      <c r="H551" s="25">
        <v>500</v>
      </c>
      <c r="I551" s="26">
        <v>8927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3</v>
      </c>
      <c r="C552" s="29">
        <v>46073.664155810198</v>
      </c>
      <c r="D552" s="27" t="s">
        <v>10</v>
      </c>
      <c r="E552" s="27" t="s">
        <v>25</v>
      </c>
      <c r="F552" s="30">
        <v>178.55</v>
      </c>
      <c r="G552" s="27" t="s">
        <v>39</v>
      </c>
      <c r="H552" s="31">
        <v>238</v>
      </c>
      <c r="I552" s="32">
        <v>42494.9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3</v>
      </c>
      <c r="C553" s="23">
        <v>46073.664155810198</v>
      </c>
      <c r="D553" s="21" t="s">
        <v>10</v>
      </c>
      <c r="E553" s="21" t="s">
        <v>25</v>
      </c>
      <c r="F553" s="24">
        <v>178.55</v>
      </c>
      <c r="G553" s="21" t="s">
        <v>39</v>
      </c>
      <c r="H553" s="25">
        <v>1921</v>
      </c>
      <c r="I553" s="26">
        <v>342994.5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3</v>
      </c>
      <c r="C554" s="29">
        <v>46073.664156041697</v>
      </c>
      <c r="D554" s="27" t="s">
        <v>10</v>
      </c>
      <c r="E554" s="27" t="s">
        <v>27</v>
      </c>
      <c r="F554" s="30">
        <v>124.8</v>
      </c>
      <c r="G554" s="27" t="s">
        <v>39</v>
      </c>
      <c r="H554" s="31">
        <v>643</v>
      </c>
      <c r="I554" s="32">
        <v>80246.399999999994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3</v>
      </c>
      <c r="C555" s="23">
        <v>46073.664156041697</v>
      </c>
      <c r="D555" s="21" t="s">
        <v>10</v>
      </c>
      <c r="E555" s="21" t="s">
        <v>27</v>
      </c>
      <c r="F555" s="24">
        <v>124.8</v>
      </c>
      <c r="G555" s="21" t="s">
        <v>39</v>
      </c>
      <c r="H555" s="25">
        <v>570</v>
      </c>
      <c r="I555" s="26">
        <v>71136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3</v>
      </c>
      <c r="C556" s="29">
        <v>46073.666602650497</v>
      </c>
      <c r="D556" s="27" t="s">
        <v>10</v>
      </c>
      <c r="E556" s="27" t="s">
        <v>25</v>
      </c>
      <c r="F556" s="30">
        <v>178.5</v>
      </c>
      <c r="G556" s="27" t="s">
        <v>39</v>
      </c>
      <c r="H556" s="31">
        <v>923</v>
      </c>
      <c r="I556" s="32">
        <v>164755.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3</v>
      </c>
      <c r="C557" s="23">
        <v>46073.666602650497</v>
      </c>
      <c r="D557" s="21" t="s">
        <v>10</v>
      </c>
      <c r="E557" s="21" t="s">
        <v>25</v>
      </c>
      <c r="F557" s="24">
        <v>178.5</v>
      </c>
      <c r="G557" s="21" t="s">
        <v>39</v>
      </c>
      <c r="H557" s="25">
        <v>917</v>
      </c>
      <c r="I557" s="26">
        <v>163684.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73</v>
      </c>
      <c r="C558" s="29">
        <v>46073.666665370401</v>
      </c>
      <c r="D558" s="27" t="s">
        <v>10</v>
      </c>
      <c r="E558" s="27" t="s">
        <v>25</v>
      </c>
      <c r="F558" s="30">
        <v>178.45</v>
      </c>
      <c r="G558" s="27" t="s">
        <v>39</v>
      </c>
      <c r="H558" s="31">
        <v>500</v>
      </c>
      <c r="I558" s="32">
        <v>8922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73</v>
      </c>
      <c r="C559" s="23">
        <v>46073.666665370401</v>
      </c>
      <c r="D559" s="21" t="s">
        <v>10</v>
      </c>
      <c r="E559" s="21" t="s">
        <v>25</v>
      </c>
      <c r="F559" s="24">
        <v>178.45</v>
      </c>
      <c r="G559" s="21" t="s">
        <v>39</v>
      </c>
      <c r="H559" s="25">
        <v>427</v>
      </c>
      <c r="I559" s="26">
        <v>76198.149999999994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73</v>
      </c>
      <c r="C560" s="29">
        <v>46073.667796284702</v>
      </c>
      <c r="D560" s="27" t="s">
        <v>10</v>
      </c>
      <c r="E560" s="27" t="s">
        <v>25</v>
      </c>
      <c r="F560" s="30">
        <v>178.65</v>
      </c>
      <c r="G560" s="27" t="s">
        <v>39</v>
      </c>
      <c r="H560" s="31">
        <v>556</v>
      </c>
      <c r="I560" s="32">
        <v>99329.4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73</v>
      </c>
      <c r="C561" s="23">
        <v>46073.667796284702</v>
      </c>
      <c r="D561" s="21" t="s">
        <v>10</v>
      </c>
      <c r="E561" s="21" t="s">
        <v>25</v>
      </c>
      <c r="F561" s="24">
        <v>178.65</v>
      </c>
      <c r="G561" s="21" t="s">
        <v>39</v>
      </c>
      <c r="H561" s="25">
        <v>178</v>
      </c>
      <c r="I561" s="26">
        <v>31799.7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73</v>
      </c>
      <c r="C562" s="29">
        <v>46073.672627696797</v>
      </c>
      <c r="D562" s="27" t="s">
        <v>10</v>
      </c>
      <c r="E562" s="27" t="s">
        <v>25</v>
      </c>
      <c r="F562" s="30">
        <v>178.65</v>
      </c>
      <c r="G562" s="27" t="s">
        <v>39</v>
      </c>
      <c r="H562" s="31">
        <v>905</v>
      </c>
      <c r="I562" s="32">
        <v>161678.2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73</v>
      </c>
      <c r="C563" s="23">
        <v>46073.6739291782</v>
      </c>
      <c r="D563" s="21" t="s">
        <v>10</v>
      </c>
      <c r="E563" s="21" t="s">
        <v>25</v>
      </c>
      <c r="F563" s="24">
        <v>178.9</v>
      </c>
      <c r="G563" s="21" t="s">
        <v>39</v>
      </c>
      <c r="H563" s="25">
        <v>977</v>
      </c>
      <c r="I563" s="26">
        <v>174785.3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73</v>
      </c>
      <c r="C564" s="29">
        <v>46073.674882719897</v>
      </c>
      <c r="D564" s="27" t="s">
        <v>10</v>
      </c>
      <c r="E564" s="27" t="s">
        <v>25</v>
      </c>
      <c r="F564" s="30">
        <v>178.8</v>
      </c>
      <c r="G564" s="27" t="s">
        <v>39</v>
      </c>
      <c r="H564" s="31">
        <v>1038</v>
      </c>
      <c r="I564" s="32">
        <v>185594.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73</v>
      </c>
      <c r="C565" s="23">
        <v>46073.676123669</v>
      </c>
      <c r="D565" s="21" t="s">
        <v>10</v>
      </c>
      <c r="E565" s="21" t="s">
        <v>25</v>
      </c>
      <c r="F565" s="24">
        <v>178.05</v>
      </c>
      <c r="G565" s="21" t="s">
        <v>39</v>
      </c>
      <c r="H565" s="25">
        <v>657</v>
      </c>
      <c r="I565" s="26">
        <v>116978.8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73</v>
      </c>
      <c r="C566" s="29">
        <v>46073.676124768499</v>
      </c>
      <c r="D566" s="27" t="s">
        <v>10</v>
      </c>
      <c r="E566" s="27" t="s">
        <v>25</v>
      </c>
      <c r="F566" s="30">
        <v>178</v>
      </c>
      <c r="G566" s="27" t="s">
        <v>39</v>
      </c>
      <c r="H566" s="31">
        <v>697</v>
      </c>
      <c r="I566" s="32">
        <v>12406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73</v>
      </c>
      <c r="C567" s="23">
        <v>46073.676133576402</v>
      </c>
      <c r="D567" s="21" t="s">
        <v>10</v>
      </c>
      <c r="E567" s="21" t="s">
        <v>27</v>
      </c>
      <c r="F567" s="24">
        <v>124.75</v>
      </c>
      <c r="G567" s="21" t="s">
        <v>39</v>
      </c>
      <c r="H567" s="25">
        <v>938</v>
      </c>
      <c r="I567" s="26">
        <v>117015.5</v>
      </c>
      <c r="J567" s="21" t="s">
        <v>28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73</v>
      </c>
      <c r="C568" s="29">
        <v>46073.676310543997</v>
      </c>
      <c r="D568" s="27" t="s">
        <v>10</v>
      </c>
      <c r="E568" s="27" t="s">
        <v>27</v>
      </c>
      <c r="F568" s="30">
        <v>124.75</v>
      </c>
      <c r="G568" s="27" t="s">
        <v>39</v>
      </c>
      <c r="H568" s="31">
        <v>599</v>
      </c>
      <c r="I568" s="32">
        <v>74725.25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73</v>
      </c>
      <c r="C569" s="23">
        <v>46073.676310543997</v>
      </c>
      <c r="D569" s="21" t="s">
        <v>10</v>
      </c>
      <c r="E569" s="21" t="s">
        <v>27</v>
      </c>
      <c r="F569" s="24">
        <v>124.75</v>
      </c>
      <c r="G569" s="21" t="s">
        <v>39</v>
      </c>
      <c r="H569" s="25">
        <v>297</v>
      </c>
      <c r="I569" s="26">
        <v>37050.75</v>
      </c>
      <c r="J569" s="21" t="s">
        <v>28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73</v>
      </c>
      <c r="C570" s="29">
        <v>46073.6792305903</v>
      </c>
      <c r="D570" s="27" t="s">
        <v>10</v>
      </c>
      <c r="E570" s="27" t="s">
        <v>25</v>
      </c>
      <c r="F570" s="30">
        <v>178.15</v>
      </c>
      <c r="G570" s="27" t="s">
        <v>39</v>
      </c>
      <c r="H570" s="31">
        <v>232</v>
      </c>
      <c r="I570" s="32">
        <v>41330.800000000003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73</v>
      </c>
      <c r="C571" s="23">
        <v>46073.6792305903</v>
      </c>
      <c r="D571" s="21" t="s">
        <v>10</v>
      </c>
      <c r="E571" s="21" t="s">
        <v>25</v>
      </c>
      <c r="F571" s="24">
        <v>178.15</v>
      </c>
      <c r="G571" s="21" t="s">
        <v>39</v>
      </c>
      <c r="H571" s="25">
        <v>292</v>
      </c>
      <c r="I571" s="26">
        <v>52019.8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73</v>
      </c>
      <c r="C572" s="29">
        <v>46073.6792305903</v>
      </c>
      <c r="D572" s="27" t="s">
        <v>10</v>
      </c>
      <c r="E572" s="27" t="s">
        <v>25</v>
      </c>
      <c r="F572" s="30">
        <v>178.15</v>
      </c>
      <c r="G572" s="27" t="s">
        <v>39</v>
      </c>
      <c r="H572" s="31">
        <v>118</v>
      </c>
      <c r="I572" s="32">
        <v>21021.7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73</v>
      </c>
      <c r="C573" s="23">
        <v>46073.679467175898</v>
      </c>
      <c r="D573" s="21" t="s">
        <v>10</v>
      </c>
      <c r="E573" s="21" t="s">
        <v>25</v>
      </c>
      <c r="F573" s="24">
        <v>178</v>
      </c>
      <c r="G573" s="21" t="s">
        <v>39</v>
      </c>
      <c r="H573" s="25">
        <v>661</v>
      </c>
      <c r="I573" s="26">
        <v>117658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73</v>
      </c>
      <c r="C574" s="29">
        <v>46073.679468946801</v>
      </c>
      <c r="D574" s="27" t="s">
        <v>10</v>
      </c>
      <c r="E574" s="27" t="s">
        <v>25</v>
      </c>
      <c r="F574" s="30">
        <v>177.95</v>
      </c>
      <c r="G574" s="27" t="s">
        <v>39</v>
      </c>
      <c r="H574" s="31">
        <v>716</v>
      </c>
      <c r="I574" s="32">
        <v>127412.2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73</v>
      </c>
      <c r="C575" s="23">
        <v>46073.682702847203</v>
      </c>
      <c r="D575" s="21" t="s">
        <v>10</v>
      </c>
      <c r="E575" s="21" t="s">
        <v>25</v>
      </c>
      <c r="F575" s="24">
        <v>178.25</v>
      </c>
      <c r="G575" s="21" t="s">
        <v>39</v>
      </c>
      <c r="H575" s="25">
        <v>4</v>
      </c>
      <c r="I575" s="26">
        <v>713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73</v>
      </c>
      <c r="C576" s="29">
        <v>46073.682702847203</v>
      </c>
      <c r="D576" s="27" t="s">
        <v>10</v>
      </c>
      <c r="E576" s="27" t="s">
        <v>25</v>
      </c>
      <c r="F576" s="30">
        <v>178.25</v>
      </c>
      <c r="G576" s="27" t="s">
        <v>39</v>
      </c>
      <c r="H576" s="31">
        <v>668</v>
      </c>
      <c r="I576" s="32">
        <v>11907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73</v>
      </c>
      <c r="C577" s="23">
        <v>46073.684363148102</v>
      </c>
      <c r="D577" s="21" t="s">
        <v>10</v>
      </c>
      <c r="E577" s="21" t="s">
        <v>25</v>
      </c>
      <c r="F577" s="24">
        <v>178.2</v>
      </c>
      <c r="G577" s="21" t="s">
        <v>39</v>
      </c>
      <c r="H577" s="25">
        <v>628</v>
      </c>
      <c r="I577" s="26">
        <v>111909.6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73</v>
      </c>
      <c r="C578" s="29">
        <v>46073.6850090972</v>
      </c>
      <c r="D578" s="27" t="s">
        <v>10</v>
      </c>
      <c r="E578" s="27" t="s">
        <v>25</v>
      </c>
      <c r="F578" s="30">
        <v>178.2</v>
      </c>
      <c r="G578" s="27" t="s">
        <v>39</v>
      </c>
      <c r="H578" s="31">
        <v>692</v>
      </c>
      <c r="I578" s="32">
        <v>123314.4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73</v>
      </c>
      <c r="C579" s="23">
        <v>46073.686901643501</v>
      </c>
      <c r="D579" s="21" t="s">
        <v>10</v>
      </c>
      <c r="E579" s="21" t="s">
        <v>25</v>
      </c>
      <c r="F579" s="24">
        <v>178.2</v>
      </c>
      <c r="G579" s="21" t="s">
        <v>39</v>
      </c>
      <c r="H579" s="25">
        <v>634</v>
      </c>
      <c r="I579" s="26">
        <v>112978.8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73</v>
      </c>
      <c r="C580" s="29">
        <v>46073.688377141203</v>
      </c>
      <c r="D580" s="27" t="s">
        <v>10</v>
      </c>
      <c r="E580" s="27" t="s">
        <v>25</v>
      </c>
      <c r="F580" s="30">
        <v>178.3</v>
      </c>
      <c r="G580" s="27" t="s">
        <v>39</v>
      </c>
      <c r="H580" s="31">
        <v>13</v>
      </c>
      <c r="I580" s="32">
        <v>2317.9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73</v>
      </c>
      <c r="C581" s="23">
        <v>46073.688660428197</v>
      </c>
      <c r="D581" s="21" t="s">
        <v>10</v>
      </c>
      <c r="E581" s="21" t="s">
        <v>25</v>
      </c>
      <c r="F581" s="24">
        <v>178.3</v>
      </c>
      <c r="G581" s="21" t="s">
        <v>39</v>
      </c>
      <c r="H581" s="25">
        <v>628</v>
      </c>
      <c r="I581" s="26">
        <v>111972.4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73</v>
      </c>
      <c r="C582" s="29">
        <v>46073.692074328697</v>
      </c>
      <c r="D582" s="27" t="s">
        <v>10</v>
      </c>
      <c r="E582" s="27" t="s">
        <v>25</v>
      </c>
      <c r="F582" s="30">
        <v>178.4</v>
      </c>
      <c r="G582" s="27" t="s">
        <v>39</v>
      </c>
      <c r="H582" s="31">
        <v>669</v>
      </c>
      <c r="I582" s="32">
        <v>119349.6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73</v>
      </c>
      <c r="C583" s="23">
        <v>46073.6936559838</v>
      </c>
      <c r="D583" s="21" t="s">
        <v>10</v>
      </c>
      <c r="E583" s="21" t="s">
        <v>25</v>
      </c>
      <c r="F583" s="24">
        <v>178.35</v>
      </c>
      <c r="G583" s="21" t="s">
        <v>39</v>
      </c>
      <c r="H583" s="25">
        <v>401</v>
      </c>
      <c r="I583" s="26">
        <v>71518.350000000006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73</v>
      </c>
      <c r="C584" s="29">
        <v>46073.6936559838</v>
      </c>
      <c r="D584" s="27" t="s">
        <v>10</v>
      </c>
      <c r="E584" s="27" t="s">
        <v>25</v>
      </c>
      <c r="F584" s="30">
        <v>178.35</v>
      </c>
      <c r="G584" s="27" t="s">
        <v>39</v>
      </c>
      <c r="H584" s="31">
        <v>31</v>
      </c>
      <c r="I584" s="32">
        <v>5528.8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73</v>
      </c>
      <c r="C585" s="23">
        <v>46073.6936559838</v>
      </c>
      <c r="D585" s="21" t="s">
        <v>10</v>
      </c>
      <c r="E585" s="21" t="s">
        <v>25</v>
      </c>
      <c r="F585" s="24">
        <v>178.35</v>
      </c>
      <c r="G585" s="21" t="s">
        <v>39</v>
      </c>
      <c r="H585" s="25">
        <v>927</v>
      </c>
      <c r="I585" s="26">
        <v>165330.4500000000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73</v>
      </c>
      <c r="C586" s="29">
        <v>46073.6936620255</v>
      </c>
      <c r="D586" s="27" t="s">
        <v>10</v>
      </c>
      <c r="E586" s="27" t="s">
        <v>25</v>
      </c>
      <c r="F586" s="30">
        <v>178.3</v>
      </c>
      <c r="G586" s="27" t="s">
        <v>39</v>
      </c>
      <c r="H586" s="31">
        <v>856</v>
      </c>
      <c r="I586" s="32">
        <v>152624.79999999999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73</v>
      </c>
      <c r="C587" s="23">
        <v>46073.696914780099</v>
      </c>
      <c r="D587" s="21" t="s">
        <v>10</v>
      </c>
      <c r="E587" s="21" t="s">
        <v>25</v>
      </c>
      <c r="F587" s="24">
        <v>178.3</v>
      </c>
      <c r="G587" s="21" t="s">
        <v>39</v>
      </c>
      <c r="H587" s="25">
        <v>353</v>
      </c>
      <c r="I587" s="26">
        <v>62939.9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73</v>
      </c>
      <c r="C588" s="29">
        <v>46073.697519664303</v>
      </c>
      <c r="D588" s="27" t="s">
        <v>10</v>
      </c>
      <c r="E588" s="27" t="s">
        <v>25</v>
      </c>
      <c r="F588" s="30">
        <v>178.4</v>
      </c>
      <c r="G588" s="27" t="s">
        <v>39</v>
      </c>
      <c r="H588" s="31">
        <v>386</v>
      </c>
      <c r="I588" s="32">
        <v>68862.399999999994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73</v>
      </c>
      <c r="C589" s="23">
        <v>46073.697519664303</v>
      </c>
      <c r="D589" s="21" t="s">
        <v>10</v>
      </c>
      <c r="E589" s="21" t="s">
        <v>25</v>
      </c>
      <c r="F589" s="24">
        <v>178.4</v>
      </c>
      <c r="G589" s="21" t="s">
        <v>39</v>
      </c>
      <c r="H589" s="25">
        <v>190</v>
      </c>
      <c r="I589" s="26">
        <v>33896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73</v>
      </c>
      <c r="C590" s="29">
        <v>46073.697519664303</v>
      </c>
      <c r="D590" s="27" t="s">
        <v>10</v>
      </c>
      <c r="E590" s="27" t="s">
        <v>25</v>
      </c>
      <c r="F590" s="30">
        <v>178.4</v>
      </c>
      <c r="G590" s="27" t="s">
        <v>39</v>
      </c>
      <c r="H590" s="31">
        <v>10</v>
      </c>
      <c r="I590" s="32">
        <v>1784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73</v>
      </c>
      <c r="C591" s="23">
        <v>46073.697519664303</v>
      </c>
      <c r="D591" s="21" t="s">
        <v>10</v>
      </c>
      <c r="E591" s="21" t="s">
        <v>25</v>
      </c>
      <c r="F591" s="24">
        <v>178.4</v>
      </c>
      <c r="G591" s="21" t="s">
        <v>39</v>
      </c>
      <c r="H591" s="25">
        <v>262</v>
      </c>
      <c r="I591" s="26">
        <v>46740.800000000003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73</v>
      </c>
      <c r="C592" s="29">
        <v>46073.698890138898</v>
      </c>
      <c r="D592" s="27" t="s">
        <v>10</v>
      </c>
      <c r="E592" s="27" t="s">
        <v>25</v>
      </c>
      <c r="F592" s="30">
        <v>178.35</v>
      </c>
      <c r="G592" s="27" t="s">
        <v>39</v>
      </c>
      <c r="H592" s="31">
        <v>1900</v>
      </c>
      <c r="I592" s="32">
        <v>33886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73</v>
      </c>
      <c r="C593" s="23">
        <v>46073.699626863403</v>
      </c>
      <c r="D593" s="21" t="s">
        <v>10</v>
      </c>
      <c r="E593" s="21" t="s">
        <v>25</v>
      </c>
      <c r="F593" s="24">
        <v>178.2</v>
      </c>
      <c r="G593" s="21" t="s">
        <v>39</v>
      </c>
      <c r="H593" s="25">
        <v>1292</v>
      </c>
      <c r="I593" s="26">
        <v>230234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73</v>
      </c>
      <c r="C594" s="29">
        <v>46073.699626863403</v>
      </c>
      <c r="D594" s="27" t="s">
        <v>10</v>
      </c>
      <c r="E594" s="27" t="s">
        <v>25</v>
      </c>
      <c r="F594" s="30">
        <v>178.2</v>
      </c>
      <c r="G594" s="27" t="s">
        <v>39</v>
      </c>
      <c r="H594" s="31">
        <v>21</v>
      </c>
      <c r="I594" s="32">
        <v>3742.2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73</v>
      </c>
      <c r="C595" s="23">
        <v>46073.702091805601</v>
      </c>
      <c r="D595" s="21" t="s">
        <v>10</v>
      </c>
      <c r="E595" s="21" t="s">
        <v>25</v>
      </c>
      <c r="F595" s="24">
        <v>178.25</v>
      </c>
      <c r="G595" s="21" t="s">
        <v>39</v>
      </c>
      <c r="H595" s="25">
        <v>873</v>
      </c>
      <c r="I595" s="26">
        <v>155612.2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73</v>
      </c>
      <c r="C596" s="29">
        <v>46073.702091851897</v>
      </c>
      <c r="D596" s="27" t="s">
        <v>10</v>
      </c>
      <c r="E596" s="27" t="s">
        <v>25</v>
      </c>
      <c r="F596" s="30">
        <v>178.2</v>
      </c>
      <c r="G596" s="27" t="s">
        <v>39</v>
      </c>
      <c r="H596" s="31">
        <v>462</v>
      </c>
      <c r="I596" s="32">
        <v>82328.399999999994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73</v>
      </c>
      <c r="C597" s="23">
        <v>46073.702091851897</v>
      </c>
      <c r="D597" s="21" t="s">
        <v>10</v>
      </c>
      <c r="E597" s="21" t="s">
        <v>25</v>
      </c>
      <c r="F597" s="24">
        <v>178.2</v>
      </c>
      <c r="G597" s="21" t="s">
        <v>39</v>
      </c>
      <c r="H597" s="25">
        <v>422</v>
      </c>
      <c r="I597" s="26">
        <v>75200.399999999994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73</v>
      </c>
      <c r="C598" s="29">
        <v>46073.704210833297</v>
      </c>
      <c r="D598" s="27" t="s">
        <v>10</v>
      </c>
      <c r="E598" s="27" t="s">
        <v>25</v>
      </c>
      <c r="F598" s="30">
        <v>178.25</v>
      </c>
      <c r="G598" s="27" t="s">
        <v>39</v>
      </c>
      <c r="H598" s="31">
        <v>714</v>
      </c>
      <c r="I598" s="32">
        <v>127270.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73</v>
      </c>
      <c r="C599" s="23">
        <v>46073.704220601903</v>
      </c>
      <c r="D599" s="21" t="s">
        <v>10</v>
      </c>
      <c r="E599" s="21" t="s">
        <v>25</v>
      </c>
      <c r="F599" s="24">
        <v>178.2</v>
      </c>
      <c r="G599" s="21" t="s">
        <v>39</v>
      </c>
      <c r="H599" s="25">
        <v>680</v>
      </c>
      <c r="I599" s="26">
        <v>121176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73</v>
      </c>
      <c r="C600" s="29">
        <v>46073.707934826401</v>
      </c>
      <c r="D600" s="27" t="s">
        <v>10</v>
      </c>
      <c r="E600" s="27" t="s">
        <v>25</v>
      </c>
      <c r="F600" s="30">
        <v>178.4</v>
      </c>
      <c r="G600" s="27" t="s">
        <v>39</v>
      </c>
      <c r="H600" s="31">
        <v>43</v>
      </c>
      <c r="I600" s="32">
        <v>7671.2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73</v>
      </c>
      <c r="C601" s="23">
        <v>46073.707939247703</v>
      </c>
      <c r="D601" s="21" t="s">
        <v>10</v>
      </c>
      <c r="E601" s="21" t="s">
        <v>25</v>
      </c>
      <c r="F601" s="24">
        <v>178.4</v>
      </c>
      <c r="G601" s="21" t="s">
        <v>39</v>
      </c>
      <c r="H601" s="25">
        <v>4</v>
      </c>
      <c r="I601" s="26">
        <v>713.6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73</v>
      </c>
      <c r="C602" s="29">
        <v>46073.708676504597</v>
      </c>
      <c r="D602" s="27" t="s">
        <v>10</v>
      </c>
      <c r="E602" s="27" t="s">
        <v>25</v>
      </c>
      <c r="F602" s="30">
        <v>178.45</v>
      </c>
      <c r="G602" s="27" t="s">
        <v>39</v>
      </c>
      <c r="H602" s="31">
        <v>430</v>
      </c>
      <c r="I602" s="32">
        <v>76733.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73</v>
      </c>
      <c r="C603" s="23">
        <v>46073.708676504597</v>
      </c>
      <c r="D603" s="21" t="s">
        <v>10</v>
      </c>
      <c r="E603" s="21" t="s">
        <v>25</v>
      </c>
      <c r="F603" s="24">
        <v>178.45</v>
      </c>
      <c r="G603" s="21" t="s">
        <v>39</v>
      </c>
      <c r="H603" s="25">
        <v>613</v>
      </c>
      <c r="I603" s="26">
        <v>109389.85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73</v>
      </c>
      <c r="C604" s="29">
        <v>46073.708676516202</v>
      </c>
      <c r="D604" s="27" t="s">
        <v>10</v>
      </c>
      <c r="E604" s="27" t="s">
        <v>25</v>
      </c>
      <c r="F604" s="30">
        <v>178.45</v>
      </c>
      <c r="G604" s="27" t="s">
        <v>39</v>
      </c>
      <c r="H604" s="31">
        <v>237</v>
      </c>
      <c r="I604" s="32">
        <v>42292.6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73</v>
      </c>
      <c r="C605" s="23">
        <v>46073.709424525499</v>
      </c>
      <c r="D605" s="21" t="s">
        <v>10</v>
      </c>
      <c r="E605" s="21" t="s">
        <v>25</v>
      </c>
      <c r="F605" s="24">
        <v>178.35</v>
      </c>
      <c r="G605" s="21" t="s">
        <v>39</v>
      </c>
      <c r="H605" s="25">
        <v>614</v>
      </c>
      <c r="I605" s="26">
        <v>109506.9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73</v>
      </c>
      <c r="C606" s="29">
        <v>46073.709424525499</v>
      </c>
      <c r="D606" s="27" t="s">
        <v>10</v>
      </c>
      <c r="E606" s="27" t="s">
        <v>25</v>
      </c>
      <c r="F606" s="30">
        <v>178.35</v>
      </c>
      <c r="G606" s="27" t="s">
        <v>39</v>
      </c>
      <c r="H606" s="31">
        <v>613</v>
      </c>
      <c r="I606" s="32">
        <v>109328.5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73</v>
      </c>
      <c r="C607" s="23">
        <v>46073.709424525499</v>
      </c>
      <c r="D607" s="21" t="s">
        <v>10</v>
      </c>
      <c r="E607" s="21" t="s">
        <v>25</v>
      </c>
      <c r="F607" s="24">
        <v>178.35</v>
      </c>
      <c r="G607" s="21" t="s">
        <v>39</v>
      </c>
      <c r="H607" s="25">
        <v>613</v>
      </c>
      <c r="I607" s="26">
        <v>109328.5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73</v>
      </c>
      <c r="C608" s="29">
        <v>46073.712916053199</v>
      </c>
      <c r="D608" s="27" t="s">
        <v>10</v>
      </c>
      <c r="E608" s="27" t="s">
        <v>25</v>
      </c>
      <c r="F608" s="30">
        <v>178.4</v>
      </c>
      <c r="G608" s="27" t="s">
        <v>39</v>
      </c>
      <c r="H608" s="31">
        <v>113</v>
      </c>
      <c r="I608" s="32">
        <v>20159.2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73</v>
      </c>
      <c r="C609" s="23">
        <v>46073.712916053199</v>
      </c>
      <c r="D609" s="21" t="s">
        <v>10</v>
      </c>
      <c r="E609" s="21" t="s">
        <v>25</v>
      </c>
      <c r="F609" s="24">
        <v>178.4</v>
      </c>
      <c r="G609" s="21" t="s">
        <v>39</v>
      </c>
      <c r="H609" s="25">
        <v>546</v>
      </c>
      <c r="I609" s="26">
        <v>97406.399999999994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73</v>
      </c>
      <c r="C610" s="29">
        <v>46073.712916053199</v>
      </c>
      <c r="D610" s="27" t="s">
        <v>10</v>
      </c>
      <c r="E610" s="27" t="s">
        <v>25</v>
      </c>
      <c r="F610" s="30">
        <v>178.4</v>
      </c>
      <c r="G610" s="27" t="s">
        <v>39</v>
      </c>
      <c r="H610" s="31">
        <v>762</v>
      </c>
      <c r="I610" s="32">
        <v>135940.79999999999</v>
      </c>
      <c r="J610" s="27" t="s">
        <v>26</v>
      </c>
      <c r="K610" s="27" t="s">
        <v>630</v>
      </c>
      <c r="L61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20T16:15:55Z</dcterms:created>
  <dcterms:modified xsi:type="dcterms:W3CDTF">2026-02-20T16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F75E8A-5901-4469-BF45-404F86824D5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20T16:51:2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4f6f045-1de0-416d-af2e-d7d88d54a28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